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W:\Legal\PUC Dockets\2021\DG 21-130 EN COG\Pleadings\Exhibits\"/>
    </mc:Choice>
  </mc:AlternateContent>
  <xr:revisionPtr revIDLastSave="0" documentId="13_ncr:1_{E31DA3DF-B1BB-4DEC-BF0E-10C5E7A41D08}" xr6:coauthVersionLast="44" xr6:coauthVersionMax="45" xr10:uidLastSave="{00000000-0000-0000-0000-000000000000}"/>
  <bookViews>
    <workbookView xWindow="-120" yWindow="-120" windowWidth="20730" windowHeight="11160" tabRatio="750" firstSheet="5" activeTab="11" xr2:uid="{C5984C72-A189-4B34-8301-2114DCAF5A05}"/>
  </bookViews>
  <sheets>
    <sheet name="Asset roll Sept20-Aug21" sheetId="11" r:id="rId1"/>
    <sheet name="Liabilty roll Sept20-Aug21 " sheetId="4" r:id="rId2"/>
    <sheet name="Supporting Files --&gt;" sheetId="19" r:id="rId3"/>
    <sheet name="Prior Year RDAF Page 1" sheetId="18" r:id="rId4"/>
    <sheet name="pvtSmry" sheetId="8" r:id="rId5"/>
    <sheet name="Liability tie out" sheetId="23" r:id="rId6"/>
    <sheet name="Pivot of smartlist" sheetId="22" r:id="rId7"/>
    <sheet name="Liab acct smartlist" sheetId="21" r:id="rId8"/>
    <sheet name="EN Sept 20 calc" sheetId="26" r:id="rId9"/>
    <sheet name="EN Oct 20 calc" sheetId="27" r:id="rId10"/>
    <sheet name="EN Nov 20 calc" sheetId="28" r:id="rId11"/>
    <sheet name="EN Dec 20 calc" sheetId="2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</externalReferences>
  <definedNames>
    <definedName name="___a1" localSheetId="10" hidden="1">{#N/A,#N/A,FALSE,"Valuation";#N/A,#N/A,FALSE,"MLP Impact"}</definedName>
    <definedName name="___a1" localSheetId="9" hidden="1">{#N/A,#N/A,FALSE,"Valuation";#N/A,#N/A,FALSE,"MLP Impact"}</definedName>
    <definedName name="___a1" localSheetId="8" hidden="1">{#N/A,#N/A,FALSE,"Valuation";#N/A,#N/A,FALSE,"MLP Impact"}</definedName>
    <definedName name="___a1" hidden="1">{#N/A,#N/A,FALSE,"Valuation";#N/A,#N/A,FALSE,"MLP Impact"}</definedName>
    <definedName name="___a2" localSheetId="10" hidden="1">{"Income Statement",#N/A,FALSE,"CFMODEL";"Balance Sheet",#N/A,FALSE,"CFMODEL"}</definedName>
    <definedName name="___a2" localSheetId="9" hidden="1">{"Income Statement",#N/A,FALSE,"CFMODEL";"Balance Sheet",#N/A,FALSE,"CFMODEL"}</definedName>
    <definedName name="___a2" localSheetId="8" hidden="1">{"Income Statement",#N/A,FALSE,"CFMODEL";"Balance Sheet",#N/A,FALSE,"CFMODEL"}</definedName>
    <definedName name="___a2" hidden="1">{"Income Statement",#N/A,FALSE,"CFMODEL";"Balance Sheet",#N/A,FALSE,"CFMODEL"}</definedName>
    <definedName name="___Mar1" localSheetId="10" hidden="1">[1]Apr!#REF!</definedName>
    <definedName name="___Mar1" localSheetId="9" hidden="1">[1]Apr!#REF!</definedName>
    <definedName name="___Mar1" localSheetId="8" hidden="1">[1]Apr!#REF!</definedName>
    <definedName name="___Mar1" hidden="1">[1]Apr!#REF!</definedName>
    <definedName name="___tst2" localSheetId="10" hidden="1">{"SourcesUses",#N/A,TRUE,"CFMODEL";"TransOverview",#N/A,TRUE,"CFMODEL"}</definedName>
    <definedName name="___tst2" localSheetId="9" hidden="1">{"SourcesUses",#N/A,TRUE,"CFMODEL";"TransOverview",#N/A,TRUE,"CFMODEL"}</definedName>
    <definedName name="___tst2" localSheetId="8" hidden="1">{"SourcesUses",#N/A,TRUE,"CFMODEL";"TransOverview",#N/A,TRUE,"CFMODEL"}</definedName>
    <definedName name="___tst2" hidden="1">{"SourcesUses",#N/A,TRUE,"CFMODEL";"TransOverview",#N/A,TRUE,"CFMODEL"}</definedName>
    <definedName name="___tst3" localSheetId="10" hidden="1">{"SourcesUses",#N/A,TRUE,#N/A;"TransOverview",#N/A,TRUE,"CFMODEL"}</definedName>
    <definedName name="___tst3" localSheetId="9" hidden="1">{"SourcesUses",#N/A,TRUE,#N/A;"TransOverview",#N/A,TRUE,"CFMODEL"}</definedName>
    <definedName name="___tst3" localSheetId="8" hidden="1">{"SourcesUses",#N/A,TRUE,#N/A;"TransOverview",#N/A,TRUE,"CFMODEL"}</definedName>
    <definedName name="___tst3" hidden="1">{"SourcesUses",#N/A,TRUE,#N/A;"TransOverview",#N/A,TRUE,"CFMODEL"}</definedName>
    <definedName name="___tst4" localSheetId="10" hidden="1">{"SourcesUses",#N/A,TRUE,"FundsFlow";"TransOverview",#N/A,TRUE,"FundsFlow"}</definedName>
    <definedName name="___tst4" localSheetId="9" hidden="1">{"SourcesUses",#N/A,TRUE,"FundsFlow";"TransOverview",#N/A,TRUE,"FundsFlow"}</definedName>
    <definedName name="___tst4" localSheetId="8" hidden="1">{"SourcesUses",#N/A,TRUE,"FundsFlow";"TransOverview",#N/A,TRUE,"FundsFlow"}</definedName>
    <definedName name="___tst4" hidden="1">{"SourcesUses",#N/A,TRUE,"FundsFlow";"TransOverview",#N/A,TRUE,"FundsFlow"}</definedName>
    <definedName name="__123Graph_A" hidden="1">[2]A!$BB$258:$BB$264</definedName>
    <definedName name="__123Graph_ACITYGATE" hidden="1">[2]A!$D$246:$J$246</definedName>
    <definedName name="__123Graph_ACNG" hidden="1">[2]A!$D$434:$J$434</definedName>
    <definedName name="__123Graph_AGRAPH2" hidden="1">[2]A!$BB$258:$BB$264</definedName>
    <definedName name="__123Graph_AMARGIN" hidden="1">[2]A!$D$385:$K$385</definedName>
    <definedName name="__123Graph_AMINBD" hidden="1">[2]A!$D$241:$K$241</definedName>
    <definedName name="__123Graph_AMINTAKE" hidden="1">[2]A!$D$381:$K$381</definedName>
    <definedName name="__123Graph_ASTORE" hidden="1">[2]A!$D$276:$K$276</definedName>
    <definedName name="__123Graph_ASTOREBD" hidden="1">[2]A!$D$431:$J$431</definedName>
    <definedName name="__123Graph_ATENN" hidden="1">[2]A!$D$433:$J$433</definedName>
    <definedName name="__123Graph_ATETCO" hidden="1">[2]A!$D$432:$J$432</definedName>
    <definedName name="__123Graph_ATOTAL" hidden="1">[2]A!$O$264:$V$264</definedName>
    <definedName name="__123Graph_ATRANSCO" hidden="1">[2]A!$D$431:$J$431</definedName>
    <definedName name="__123Graph_B" hidden="1">[2]A!$BC$258:$BC$264</definedName>
    <definedName name="__123Graph_BCITYGATE" hidden="1">[2]A!$D$247:$J$247</definedName>
    <definedName name="__123Graph_BCNG" hidden="1">[2]A!$N$440:$T$440</definedName>
    <definedName name="__123Graph_BGRAPH2" hidden="1">[2]A!$BC$258:$BC$264</definedName>
    <definedName name="__123Graph_BSTOREBD" hidden="1">[2]A!$D$432:$J$432</definedName>
    <definedName name="__123Graph_BTENN" hidden="1">[2]A!$N$439:$T$439</definedName>
    <definedName name="__123Graph_BTETCO" hidden="1">[2]A!$N$438:$T$438</definedName>
    <definedName name="__123Graph_BTOTAL" hidden="1">[2]A!$D$276:$K$276</definedName>
    <definedName name="__123Graph_BTRANSCO" hidden="1">[2]A!$N$437:$T$437</definedName>
    <definedName name="__123Graph_C" hidden="1">[2]A!$BD$258:$BD$264</definedName>
    <definedName name="__123Graph_CCITYGATE" hidden="1">[2]A!$D$248:$J$248</definedName>
    <definedName name="__123Graph_CGRAPH2" hidden="1">[2]A!$BD$258:$BD$264</definedName>
    <definedName name="__123Graph_CMINBD" hidden="1">[2]A!$D$240:$K$240</definedName>
    <definedName name="__123Graph_CSTOREBD" hidden="1">[2]A!$D$433:$J$433</definedName>
    <definedName name="__123Graph_D" localSheetId="10" hidden="1">[3]TW!#REF!</definedName>
    <definedName name="__123Graph_D" localSheetId="9" hidden="1">[3]TW!#REF!</definedName>
    <definedName name="__123Graph_D" localSheetId="8" hidden="1">[3]TW!#REF!</definedName>
    <definedName name="__123Graph_D" hidden="1">[3]TW!#REF!</definedName>
    <definedName name="__123Graph_DCITYGATE" hidden="1">[2]A!$O$259:$U$259</definedName>
    <definedName name="__123Graph_DSTOREBD" hidden="1">[2]A!$D$434:$J$434</definedName>
    <definedName name="__123Graph_ECITYGATE" hidden="1">[2]A!$O$260:$U$260</definedName>
    <definedName name="__123Graph_X" hidden="1">[2]A!$BA$258:$BA$264</definedName>
    <definedName name="__123Graph_XCITYGATE" hidden="1">[2]A!$D$244:$J$244</definedName>
    <definedName name="__123Graph_XCNG" hidden="1">[2]A!$D$244:$J$244</definedName>
    <definedName name="__123Graph_XGRAPH2" hidden="1">[2]A!$BA$258:$BA$264</definedName>
    <definedName name="__123Graph_XMARGIN" hidden="1">[2]A!$D$244:$K$244</definedName>
    <definedName name="__123Graph_XMINBD" hidden="1">[2]A!$D$244:$K$244</definedName>
    <definedName name="__123Graph_XMINTAKE" hidden="1">[2]A!$D$244:$K$244</definedName>
    <definedName name="__123Graph_XSTORE" hidden="1">[2]A!$D$244:$K$244</definedName>
    <definedName name="__123Graph_XSTOREBD" hidden="1">[2]A!$D$244:$J$244</definedName>
    <definedName name="__123Graph_XTENN" hidden="1">[2]A!$D$244:$J$244</definedName>
    <definedName name="__123Graph_XTETCO" hidden="1">[2]A!$D$244:$J$244</definedName>
    <definedName name="__123Graph_XTOTAL" hidden="1">[2]A!$D$244:$K$244</definedName>
    <definedName name="__123Graph_XTRANSCO" hidden="1">[2]A!$D$244:$J$244</definedName>
    <definedName name="__a1" localSheetId="10" hidden="1">{#N/A,#N/A,FALSE,"Valuation";#N/A,#N/A,FALSE,"MLP Impact"}</definedName>
    <definedName name="__a1" localSheetId="9" hidden="1">{#N/A,#N/A,FALSE,"Valuation";#N/A,#N/A,FALSE,"MLP Impact"}</definedName>
    <definedName name="__a1" localSheetId="8" hidden="1">{#N/A,#N/A,FALSE,"Valuation";#N/A,#N/A,FALSE,"MLP Impact"}</definedName>
    <definedName name="__a1" hidden="1">{#N/A,#N/A,FALSE,"Valuation";#N/A,#N/A,FALSE,"MLP Impact"}</definedName>
    <definedName name="__a2" localSheetId="10" hidden="1">{"Income Statement",#N/A,FALSE,"CFMODEL";"Balance Sheet",#N/A,FALSE,"CFMODEL"}</definedName>
    <definedName name="__a2" localSheetId="9" hidden="1">{"Income Statement",#N/A,FALSE,"CFMODEL";"Balance Sheet",#N/A,FALSE,"CFMODEL"}</definedName>
    <definedName name="__a2" localSheetId="8" hidden="1">{"Income Statement",#N/A,FALSE,"CFMODEL";"Balance Sheet",#N/A,FALSE,"CFMODEL"}</definedName>
    <definedName name="__a2" hidden="1">{"Income Statement",#N/A,FALSE,"CFMODEL";"Balance Sheet",#N/A,FALSE,"CFMODEL"}</definedName>
    <definedName name="__Mar1" localSheetId="10" hidden="1">[4]Apr!#REF!</definedName>
    <definedName name="__Mar1" localSheetId="9" hidden="1">[4]Apr!#REF!</definedName>
    <definedName name="__Mar1" localSheetId="8" hidden="1">[4]Apr!#REF!</definedName>
    <definedName name="__Mar1" hidden="1">[4]Apr!#REF!</definedName>
    <definedName name="__tst2" localSheetId="10" hidden="1">{"SourcesUses",#N/A,TRUE,"CFMODEL";"TransOverview",#N/A,TRUE,"CFMODEL"}</definedName>
    <definedName name="__tst2" localSheetId="9" hidden="1">{"SourcesUses",#N/A,TRUE,"CFMODEL";"TransOverview",#N/A,TRUE,"CFMODEL"}</definedName>
    <definedName name="__tst2" localSheetId="8" hidden="1">{"SourcesUses",#N/A,TRUE,"CFMODEL";"TransOverview",#N/A,TRUE,"CFMODEL"}</definedName>
    <definedName name="__tst2" hidden="1">{"SourcesUses",#N/A,TRUE,"CFMODEL";"TransOverview",#N/A,TRUE,"CFMODEL"}</definedName>
    <definedName name="__tst3" localSheetId="10" hidden="1">{"SourcesUses",#N/A,TRUE,#N/A;"TransOverview",#N/A,TRUE,"CFMODEL"}</definedName>
    <definedName name="__tst3" localSheetId="9" hidden="1">{"SourcesUses",#N/A,TRUE,#N/A;"TransOverview",#N/A,TRUE,"CFMODEL"}</definedName>
    <definedName name="__tst3" localSheetId="8" hidden="1">{"SourcesUses",#N/A,TRUE,#N/A;"TransOverview",#N/A,TRUE,"CFMODEL"}</definedName>
    <definedName name="__tst3" hidden="1">{"SourcesUses",#N/A,TRUE,#N/A;"TransOverview",#N/A,TRUE,"CFMODEL"}</definedName>
    <definedName name="__tst4" localSheetId="10" hidden="1">{"SourcesUses",#N/A,TRUE,"FundsFlow";"TransOverview",#N/A,TRUE,"FundsFlow"}</definedName>
    <definedName name="__tst4" localSheetId="9" hidden="1">{"SourcesUses",#N/A,TRUE,"FundsFlow";"TransOverview",#N/A,TRUE,"FundsFlow"}</definedName>
    <definedName name="__tst4" localSheetId="8" hidden="1">{"SourcesUses",#N/A,TRUE,"FundsFlow";"TransOverview",#N/A,TRUE,"FundsFlow"}</definedName>
    <definedName name="__tst4" hidden="1">{"SourcesUses",#N/A,TRUE,"FundsFlow";"TransOverview",#N/A,TRUE,"FundsFlow"}</definedName>
    <definedName name="_1__123Graph_ACHART_1" localSheetId="10" hidden="1">[5]TME11_2010!#REF!</definedName>
    <definedName name="_1__123Graph_ACHART_1" localSheetId="9" hidden="1">[5]TME11_2010!#REF!</definedName>
    <definedName name="_1__123Graph_ACHART_1" localSheetId="8" hidden="1">[5]TME11_2010!#REF!</definedName>
    <definedName name="_1__123Graph_ACHART_1" hidden="1">[5]TME11_2010!#REF!</definedName>
    <definedName name="_10__123Graph_ACHART_1" localSheetId="10" hidden="1">[6]TME11_2010!#REF!</definedName>
    <definedName name="_10__123Graph_ACHART_1" localSheetId="9" hidden="1">[6]TME11_2010!#REF!</definedName>
    <definedName name="_10__123Graph_ACHART_1" localSheetId="8" hidden="1">[6]TME11_2010!#REF!</definedName>
    <definedName name="_10__123Graph_ACHART_1" hidden="1">[6]TME11_2010!#REF!</definedName>
    <definedName name="_117__123Graph_CCHART_1" localSheetId="10" hidden="1">[7]TME11_2010!#REF!</definedName>
    <definedName name="_117__123Graph_CCHART_1" localSheetId="9" hidden="1">[7]TME11_2010!#REF!</definedName>
    <definedName name="_117__123Graph_CCHART_1" localSheetId="8" hidden="1">[7]TME11_2010!#REF!</definedName>
    <definedName name="_117__123Graph_CCHART_1" hidden="1">[7]TME11_2010!#REF!</definedName>
    <definedName name="_156__123Graph_XCHART_1" localSheetId="10" hidden="1">[7]TME11_2010!#REF!</definedName>
    <definedName name="_156__123Graph_XCHART_1" localSheetId="9" hidden="1">[7]TME11_2010!#REF!</definedName>
    <definedName name="_156__123Graph_XCHART_1" localSheetId="8" hidden="1">[7]TME11_2010!#REF!</definedName>
    <definedName name="_156__123Graph_XCHART_1" hidden="1">[7]TME11_2010!#REF!</definedName>
    <definedName name="_2__123Graph_ACHART_1" localSheetId="10" hidden="1">[6]TME11_2010!#REF!</definedName>
    <definedName name="_2__123Graph_ACHART_1" localSheetId="9" hidden="1">[6]TME11_2010!#REF!</definedName>
    <definedName name="_2__123Graph_ACHART_1" localSheetId="8" hidden="1">[6]TME11_2010!#REF!</definedName>
    <definedName name="_2__123Graph_ACHART_1" hidden="1">[6]TME11_2010!#REF!</definedName>
    <definedName name="_2__123Graph_BCHART_1" localSheetId="10" hidden="1">[5]TME11_2010!#REF!</definedName>
    <definedName name="_2__123Graph_BCHART_1" localSheetId="9" hidden="1">[5]TME11_2010!#REF!</definedName>
    <definedName name="_2__123Graph_BCHART_1" localSheetId="8" hidden="1">[5]TME11_2010!#REF!</definedName>
    <definedName name="_2__123Graph_BCHART_1" hidden="1">[5]TME11_2010!#REF!</definedName>
    <definedName name="_20__123Graph_BCHART_1" localSheetId="10" hidden="1">[6]TME11_2010!#REF!</definedName>
    <definedName name="_20__123Graph_BCHART_1" localSheetId="9" hidden="1">[6]TME11_2010!#REF!</definedName>
    <definedName name="_20__123Graph_BCHART_1" localSheetId="8" hidden="1">[6]TME11_2010!#REF!</definedName>
    <definedName name="_20__123Graph_BCHART_1" hidden="1">[6]TME11_2010!#REF!</definedName>
    <definedName name="_2TRANS_RECON" localSheetId="10">[8]trans!#REF!</definedName>
    <definedName name="_2TRANS_RECON" localSheetId="9">[8]trans!#REF!</definedName>
    <definedName name="_2TRANS_RECON" localSheetId="8">[8]trans!#REF!</definedName>
    <definedName name="_2TRANS_RECON">[8]trans!#REF!</definedName>
    <definedName name="_3__123Graph_CCHART_1" localSheetId="10" hidden="1">[5]TME11_2010!#REF!</definedName>
    <definedName name="_3__123Graph_CCHART_1" localSheetId="9" hidden="1">[5]TME11_2010!#REF!</definedName>
    <definedName name="_3__123Graph_CCHART_1" localSheetId="8" hidden="1">[5]TME11_2010!#REF!</definedName>
    <definedName name="_3__123Graph_CCHART_1" hidden="1">[5]TME11_2010!#REF!</definedName>
    <definedName name="_30__123Graph_CCHART_1" localSheetId="10" hidden="1">[6]TME11_2010!#REF!</definedName>
    <definedName name="_30__123Graph_CCHART_1" localSheetId="9" hidden="1">[6]TME11_2010!#REF!</definedName>
    <definedName name="_30__123Graph_CCHART_1" localSheetId="8" hidden="1">[6]TME11_2010!#REF!</definedName>
    <definedName name="_30__123Graph_CCHART_1" hidden="1">[6]TME11_2010!#REF!</definedName>
    <definedName name="_39__123Graph_ACHART_1" localSheetId="10" hidden="1">[7]TME11_2010!#REF!</definedName>
    <definedName name="_39__123Graph_ACHART_1" localSheetId="9" hidden="1">[7]TME11_2010!#REF!</definedName>
    <definedName name="_39__123Graph_ACHART_1" localSheetId="8" hidden="1">[7]TME11_2010!#REF!</definedName>
    <definedName name="_39__123Graph_ACHART_1" hidden="1">[7]TME11_2010!#REF!</definedName>
    <definedName name="_4__123Graph_BCHART_1" localSheetId="10" hidden="1">[6]TME11_2010!#REF!</definedName>
    <definedName name="_4__123Graph_BCHART_1" localSheetId="9" hidden="1">[6]TME11_2010!#REF!</definedName>
    <definedName name="_4__123Graph_BCHART_1" localSheetId="8" hidden="1">[6]TME11_2010!#REF!</definedName>
    <definedName name="_4__123Graph_BCHART_1" hidden="1">[6]TME11_2010!#REF!</definedName>
    <definedName name="_4__123Graph_XCHART_1" localSheetId="10" hidden="1">[5]TME11_2010!#REF!</definedName>
    <definedName name="_4__123Graph_XCHART_1" localSheetId="9" hidden="1">[5]TME11_2010!#REF!</definedName>
    <definedName name="_4__123Graph_XCHART_1" localSheetId="8" hidden="1">[5]TME11_2010!#REF!</definedName>
    <definedName name="_4__123Graph_XCHART_1" hidden="1">[5]TME11_2010!#REF!</definedName>
    <definedName name="_40__123Graph_XCHART_1" localSheetId="10" hidden="1">[6]TME11_2010!#REF!</definedName>
    <definedName name="_40__123Graph_XCHART_1" localSheetId="9" hidden="1">[6]TME11_2010!#REF!</definedName>
    <definedName name="_40__123Graph_XCHART_1" localSheetId="8" hidden="1">[6]TME11_2010!#REF!</definedName>
    <definedName name="_40__123Graph_XCHART_1" hidden="1">[6]TME11_2010!#REF!</definedName>
    <definedName name="_6__123Graph_CCHART_1" localSheetId="10" hidden="1">[6]TME11_2010!#REF!</definedName>
    <definedName name="_6__123Graph_CCHART_1" localSheetId="9" hidden="1">[6]TME11_2010!#REF!</definedName>
    <definedName name="_6__123Graph_CCHART_1" localSheetId="8" hidden="1">[6]TME11_2010!#REF!</definedName>
    <definedName name="_6__123Graph_CCHART_1" hidden="1">[6]TME11_2010!#REF!</definedName>
    <definedName name="_78__123Graph_BCHART_1" localSheetId="10" hidden="1">[7]TME11_2010!#REF!</definedName>
    <definedName name="_78__123Graph_BCHART_1" localSheetId="9" hidden="1">[7]TME11_2010!#REF!</definedName>
    <definedName name="_78__123Graph_BCHART_1" localSheetId="8" hidden="1">[7]TME11_2010!#REF!</definedName>
    <definedName name="_78__123Graph_BCHART_1" hidden="1">[7]TME11_2010!#REF!</definedName>
    <definedName name="_8__123Graph_XCHART_1" localSheetId="10" hidden="1">[6]TME11_2010!#REF!</definedName>
    <definedName name="_8__123Graph_XCHART_1" localSheetId="9" hidden="1">[6]TME11_2010!#REF!</definedName>
    <definedName name="_8__123Graph_XCHART_1" localSheetId="8" hidden="1">[6]TME11_2010!#REF!</definedName>
    <definedName name="_8__123Graph_XCHART_1" hidden="1">[6]TME11_2010!#REF!</definedName>
    <definedName name="_a1" localSheetId="10" hidden="1">{#N/A,#N/A,FALSE,"Valuation";#N/A,#N/A,FALSE,"MLP Impact"}</definedName>
    <definedName name="_a1" localSheetId="9" hidden="1">{#N/A,#N/A,FALSE,"Valuation";#N/A,#N/A,FALSE,"MLP Impact"}</definedName>
    <definedName name="_a1" localSheetId="8" hidden="1">{#N/A,#N/A,FALSE,"Valuation";#N/A,#N/A,FALSE,"MLP Impact"}</definedName>
    <definedName name="_a1" hidden="1">{#N/A,#N/A,FALSE,"Valuation";#N/A,#N/A,FALSE,"MLP Impact"}</definedName>
    <definedName name="_a2" localSheetId="10" hidden="1">{"Income Statement",#N/A,FALSE,"CFMODEL";"Balance Sheet",#N/A,FALSE,"CFMODEL"}</definedName>
    <definedName name="_a2" localSheetId="9" hidden="1">{"Income Statement",#N/A,FALSE,"CFMODEL";"Balance Sheet",#N/A,FALSE,"CFMODEL"}</definedName>
    <definedName name="_a2" localSheetId="8" hidden="1">{"Income Statement",#N/A,FALSE,"CFMODEL";"Balance Sheet",#N/A,FALSE,"CFMODEL"}</definedName>
    <definedName name="_a2" hidden="1">{"Income Statement",#N/A,FALSE,"CFMODEL";"Balance Sheet",#N/A,FALSE,"CFMODEL"}</definedName>
    <definedName name="_Fill" localSheetId="10" hidden="1">#REF!</definedName>
    <definedName name="_Fill" localSheetId="9" hidden="1">#REF!</definedName>
    <definedName name="_Fill" localSheetId="8" hidden="1">#REF!</definedName>
    <definedName name="_Fill" hidden="1">#REF!</definedName>
    <definedName name="_xlnm._FilterDatabase" localSheetId="7" hidden="1">'Liab acct smartlist'!$A$1:$AD$359</definedName>
    <definedName name="_Key1" localSheetId="11" hidden="1">[9]Apr!#REF!</definedName>
    <definedName name="_Key1" localSheetId="10" hidden="1">[9]Apr!#REF!</definedName>
    <definedName name="_Key1" localSheetId="9" hidden="1">[9]Apr!#REF!</definedName>
    <definedName name="_Key1" localSheetId="8" hidden="1">[9]Apr!#REF!</definedName>
    <definedName name="_Key1" localSheetId="1" hidden="1">#REF!</definedName>
    <definedName name="_Key1" localSheetId="3" hidden="1">#REF!</definedName>
    <definedName name="_Key1" hidden="1">#REF!</definedName>
    <definedName name="_Mar1" localSheetId="10" hidden="1">[10]Apr!#REF!</definedName>
    <definedName name="_Mar1" localSheetId="9" hidden="1">[10]Apr!#REF!</definedName>
    <definedName name="_Mar1" localSheetId="8" hidden="1">[10]Apr!#REF!</definedName>
    <definedName name="_Mar1" hidden="1">[10]Apr!#REF!</definedName>
    <definedName name="_Order1" localSheetId="11" hidden="1">0</definedName>
    <definedName name="_Order1" localSheetId="10" hidden="1">0</definedName>
    <definedName name="_Order1" localSheetId="9" hidden="1">0</definedName>
    <definedName name="_Order1" localSheetId="8" hidden="1">0</definedName>
    <definedName name="_Order1" hidden="1">255</definedName>
    <definedName name="_Order2" hidden="1">255</definedName>
    <definedName name="_Sch7">#REF!</definedName>
    <definedName name="_Sort" localSheetId="11" hidden="1">#REF!</definedName>
    <definedName name="_Sort" localSheetId="10" hidden="1">#REF!</definedName>
    <definedName name="_Sort" localSheetId="9" hidden="1">#REF!</definedName>
    <definedName name="_Sort" localSheetId="8" hidden="1">#REF!</definedName>
    <definedName name="_Sort" localSheetId="1" hidden="1">#REF!</definedName>
    <definedName name="_Sort" localSheetId="3" hidden="1">#REF!</definedName>
    <definedName name="_Sort" hidden="1">#REF!</definedName>
    <definedName name="_Table1_In1" localSheetId="10" hidden="1">#REF!</definedName>
    <definedName name="_Table1_In1" localSheetId="9" hidden="1">#REF!</definedName>
    <definedName name="_Table1_In1" localSheetId="8" hidden="1">#REF!</definedName>
    <definedName name="_Table1_In1" hidden="1">#REF!</definedName>
    <definedName name="_Table1_Out" localSheetId="10" hidden="1">#REF!</definedName>
    <definedName name="_Table1_Out" localSheetId="9" hidden="1">#REF!</definedName>
    <definedName name="_Table1_Out" localSheetId="8" hidden="1">#REF!</definedName>
    <definedName name="_Table1_Out" hidden="1">#REF!</definedName>
    <definedName name="_Table2_In1" localSheetId="10" hidden="1">#REF!</definedName>
    <definedName name="_Table2_In1" localSheetId="9" hidden="1">#REF!</definedName>
    <definedName name="_Table2_In1" localSheetId="8" hidden="1">#REF!</definedName>
    <definedName name="_Table2_In1" hidden="1">#REF!</definedName>
    <definedName name="_Table2_In2" localSheetId="10" hidden="1">#REF!</definedName>
    <definedName name="_Table2_In2" localSheetId="9" hidden="1">#REF!</definedName>
    <definedName name="_Table2_In2" localSheetId="8" hidden="1">#REF!</definedName>
    <definedName name="_Table2_In2" hidden="1">#REF!</definedName>
    <definedName name="_Table2_Out" localSheetId="10" hidden="1">#REF!</definedName>
    <definedName name="_Table2_Out" localSheetId="9" hidden="1">#REF!</definedName>
    <definedName name="_Table2_Out" localSheetId="8" hidden="1">#REF!</definedName>
    <definedName name="_Table2_Out" hidden="1">#REF!</definedName>
    <definedName name="_tst2" localSheetId="10" hidden="1">{"SourcesUses",#N/A,TRUE,"CFMODEL";"TransOverview",#N/A,TRUE,"CFMODEL"}</definedName>
    <definedName name="_tst2" localSheetId="9" hidden="1">{"SourcesUses",#N/A,TRUE,"CFMODEL";"TransOverview",#N/A,TRUE,"CFMODEL"}</definedName>
    <definedName name="_tst2" localSheetId="8" hidden="1">{"SourcesUses",#N/A,TRUE,"CFMODEL";"TransOverview",#N/A,TRUE,"CFMODEL"}</definedName>
    <definedName name="_tst2" hidden="1">{"SourcesUses",#N/A,TRUE,"CFMODEL";"TransOverview",#N/A,TRUE,"CFMODEL"}</definedName>
    <definedName name="_tst3" localSheetId="10" hidden="1">{"SourcesUses",#N/A,TRUE,#N/A;"TransOverview",#N/A,TRUE,"CFMODEL"}</definedName>
    <definedName name="_tst3" localSheetId="9" hidden="1">{"SourcesUses",#N/A,TRUE,#N/A;"TransOverview",#N/A,TRUE,"CFMODEL"}</definedName>
    <definedName name="_tst3" localSheetId="8" hidden="1">{"SourcesUses",#N/A,TRUE,#N/A;"TransOverview",#N/A,TRUE,"CFMODEL"}</definedName>
    <definedName name="_tst3" hidden="1">{"SourcesUses",#N/A,TRUE,#N/A;"TransOverview",#N/A,TRUE,"CFMODEL"}</definedName>
    <definedName name="_tst4" localSheetId="10" hidden="1">{"SourcesUses",#N/A,TRUE,"FundsFlow";"TransOverview",#N/A,TRUE,"FundsFlow"}</definedName>
    <definedName name="_tst4" localSheetId="9" hidden="1">{"SourcesUses",#N/A,TRUE,"FundsFlow";"TransOverview",#N/A,TRUE,"FundsFlow"}</definedName>
    <definedName name="_tst4" localSheetId="8" hidden="1">{"SourcesUses",#N/A,TRUE,"FundsFlow";"TransOverview",#N/A,TRUE,"FundsFlow"}</definedName>
    <definedName name="_tst4" hidden="1">{"SourcesUses",#N/A,TRUE,"FundsFlow";"TransOverview",#N/A,TRUE,"FundsFlow"}</definedName>
    <definedName name="A" localSheetId="10">#REF!</definedName>
    <definedName name="A" localSheetId="9">#REF!</definedName>
    <definedName name="A" localSheetId="8">#REF!</definedName>
    <definedName name="A">#REF!</definedName>
    <definedName name="Access_Button" hidden="1">"MKTTERM_DATA_List"</definedName>
    <definedName name="AccessDatabase" hidden="1">"S:\LO\EASTERN\Mktterm23.mdb"</definedName>
    <definedName name="Apr_10">'[11]Apr 10'!$C$2:$G$80</definedName>
    <definedName name="Apr_12">'[12]Apr 12'!$C$2:$G$80</definedName>
    <definedName name="asdgsad" localSheetId="10" hidden="1">{#N/A,#N/A,FALSE,"GAF98"}</definedName>
    <definedName name="asdgsad" localSheetId="9" hidden="1">{#N/A,#N/A,FALSE,"GAF98"}</definedName>
    <definedName name="asdgsad" localSheetId="8" hidden="1">{#N/A,#N/A,FALSE,"GAF98"}</definedName>
    <definedName name="asdgsad" hidden="1">{#N/A,#N/A,FALSE,"GAF98"}</definedName>
    <definedName name="BG_BIL_AF" localSheetId="10">#REF!</definedName>
    <definedName name="BG_BIL_AF" localSheetId="9">#REF!</definedName>
    <definedName name="BG_BIL_AF" localSheetId="8">#REF!</definedName>
    <definedName name="BG_BIL_AF">#REF!</definedName>
    <definedName name="BG_BIL_NF" localSheetId="10">#REF!</definedName>
    <definedName name="BG_BIL_NF" localSheetId="9">#REF!</definedName>
    <definedName name="BG_BIL_NF" localSheetId="8">#REF!</definedName>
    <definedName name="BG_BIL_NF">#REF!</definedName>
    <definedName name="BG_UBL_AF" localSheetId="10">#REF!</definedName>
    <definedName name="BG_UBL_AF" localSheetId="9">#REF!</definedName>
    <definedName name="BG_UBL_AF" localSheetId="8">#REF!</definedName>
    <definedName name="BG_UBL_AF">#REF!</definedName>
    <definedName name="Bos_Alg" localSheetId="10">#REF!</definedName>
    <definedName name="Bos_Alg" localSheetId="9">#REF!</definedName>
    <definedName name="Bos_Alg" localSheetId="8">#REF!</definedName>
    <definedName name="Bos_Alg">#REF!</definedName>
    <definedName name="Bos_Alg_tbl" localSheetId="10">#REF!</definedName>
    <definedName name="Bos_Alg_tbl" localSheetId="9">#REF!</definedName>
    <definedName name="Bos_Alg_tbl" localSheetId="8">#REF!</definedName>
    <definedName name="Bos_Alg_tbl">#REF!</definedName>
    <definedName name="Bos_Ten" localSheetId="10">#REF!</definedName>
    <definedName name="Bos_Ten" localSheetId="9">#REF!</definedName>
    <definedName name="Bos_Ten" localSheetId="8">#REF!</definedName>
    <definedName name="Bos_Ten">#REF!</definedName>
    <definedName name="Bos_Ten_tbl" localSheetId="10">#REF!</definedName>
    <definedName name="Bos_Ten_tbl" localSheetId="9">#REF!</definedName>
    <definedName name="Bos_Ten_tbl" localSheetId="8">#REF!</definedName>
    <definedName name="Bos_Ten_tbl">#REF!</definedName>
    <definedName name="Bscrptold" localSheetId="10" hidden="1">{#N/A,#N/A,FALSE,"Valuation";#N/A,#N/A,FALSE,"Inputs";#N/A,#N/A,FALSE,"Financial Statements";#N/A,#N/A,FALSE,"MLP Impact";#N/A,#N/A,FALSE,"Revenues"}</definedName>
    <definedName name="Bscrptold" localSheetId="9" hidden="1">{#N/A,#N/A,FALSE,"Valuation";#N/A,#N/A,FALSE,"Inputs";#N/A,#N/A,FALSE,"Financial Statements";#N/A,#N/A,FALSE,"MLP Impact";#N/A,#N/A,FALSE,"Revenues"}</definedName>
    <definedName name="Bscrptold" localSheetId="8" hidden="1">{#N/A,#N/A,FALSE,"Valuation";#N/A,#N/A,FALSE,"Inputs";#N/A,#N/A,FALSE,"Financial Statements";#N/A,#N/A,FALSE,"MLP Impact";#N/A,#N/A,FALSE,"Revenues"}</definedName>
    <definedName name="Bscrptold" hidden="1">{#N/A,#N/A,FALSE,"Valuation";#N/A,#N/A,FALSE,"Inputs";#N/A,#N/A,FALSE,"Financial Statements";#N/A,#N/A,FALSE,"MLP Impact";#N/A,#N/A,FALSE,"Revenues"}</definedName>
    <definedName name="CIS_v._Peoplesoft_Accounts_Receivable_Balances" localSheetId="10">#REF!</definedName>
    <definedName name="CIS_v._Peoplesoft_Accounts_Receivable_Balances" localSheetId="9">#REF!</definedName>
    <definedName name="CIS_v._Peoplesoft_Accounts_Receivable_Balances" localSheetId="8">#REF!</definedName>
    <definedName name="CIS_v._Peoplesoft_Accounts_Receivable_Balances">#REF!</definedName>
    <definedName name="Col_Alg" localSheetId="10">#REF!</definedName>
    <definedName name="Col_Alg" localSheetId="9">#REF!</definedName>
    <definedName name="Col_Alg" localSheetId="8">#REF!</definedName>
    <definedName name="Col_Alg">#REF!</definedName>
    <definedName name="Col_Alg_tbl" localSheetId="10">#REF!</definedName>
    <definedName name="Col_Alg_tbl" localSheetId="9">#REF!</definedName>
    <definedName name="Col_Alg_tbl" localSheetId="8">#REF!</definedName>
    <definedName name="Col_Alg_tbl">#REF!</definedName>
    <definedName name="Col_Ten" localSheetId="10">#REF!</definedName>
    <definedName name="Col_Ten" localSheetId="9">#REF!</definedName>
    <definedName name="Col_Ten" localSheetId="8">#REF!</definedName>
    <definedName name="Col_Ten">#REF!</definedName>
    <definedName name="Col_Ten_tbl" localSheetId="10">#REF!</definedName>
    <definedName name="Col_Ten_tbl" localSheetId="9">#REF!</definedName>
    <definedName name="Col_Ten_tbl" localSheetId="8">#REF!</definedName>
    <definedName name="Col_Ten_tbl">#REF!</definedName>
    <definedName name="Company" localSheetId="10">#REF!</definedName>
    <definedName name="Company" localSheetId="9">#REF!</definedName>
    <definedName name="Company" localSheetId="8">#REF!</definedName>
    <definedName name="Company">#REF!</definedName>
    <definedName name="compltold" localSheetId="10" hidden="1">{#N/A,#N/A,FALSE,"VOLUMES";#N/A,#N/A,FALSE,"REVENUES";#N/A,#N/A,FALSE,"VALUATION"}</definedName>
    <definedName name="compltold" localSheetId="9" hidden="1">{#N/A,#N/A,FALSE,"VOLUMES";#N/A,#N/A,FALSE,"REVENUES";#N/A,#N/A,FALSE,"VALUATION"}</definedName>
    <definedName name="compltold" localSheetId="8" hidden="1">{#N/A,#N/A,FALSE,"VOLUMES";#N/A,#N/A,FALSE,"REVENUES";#N/A,#N/A,FALSE,"VALUATION"}</definedName>
    <definedName name="compltold" hidden="1">{#N/A,#N/A,FALSE,"VOLUMES";#N/A,#N/A,FALSE,"REVENUES";#N/A,#N/A,FALSE,"VALUATION"}</definedName>
    <definedName name="CP_Billed">[13]CP_Billed!$A$1:$AH$85</definedName>
    <definedName name="CP_fctMC">[13]CP_fctMC!$A$1:$AH$85</definedName>
    <definedName name="CP_fctVol">[13]CP_fctVol!$A$1:$AH$172</definedName>
    <definedName name="CP_His_MC">[13]CP_His_MC!$A$1:$AH$112</definedName>
    <definedName name="CP_His_Vol">[13]CP_His_Vol!$A$1:$AH$112</definedName>
    <definedName name="CP_Inp_MC">[13]CP_Inp_MC!$A$1:$AH$112</definedName>
    <definedName name="CP_NorBld">[13]CP_NorBld!$A$1:$AH$89</definedName>
    <definedName name="CP_NorUBD">[13]CP_NorUBD!$A$1:$AH$89</definedName>
    <definedName name="CP_NorVol">[13]CP_NorVol!$A$1:$AH$89</definedName>
    <definedName name="CP_rawCus">[13]CP_rawCus!$A$1:$AH$90</definedName>
    <definedName name="CP_rawVol">[13]CP_rawVol!$A$1:$AH$90</definedName>
    <definedName name="CP_Unbilled">[13]CP_Unbilled!$A$1:$AH$85</definedName>
    <definedName name="Cpny" localSheetId="10">#REF!</definedName>
    <definedName name="Cpny" localSheetId="9">#REF!</definedName>
    <definedName name="Cpny" localSheetId="8">#REF!</definedName>
    <definedName name="Cpny">#REF!</definedName>
    <definedName name="Cpny_tbl" localSheetId="10">#REF!</definedName>
    <definedName name="Cpny_tbl" localSheetId="9">#REF!</definedName>
    <definedName name="Cpny_tbl" localSheetId="8">#REF!</definedName>
    <definedName name="Cpny_tbl">#REF!</definedName>
    <definedName name="dd">[14]LTBL!$E$1</definedName>
    <definedName name="Dec_09">'[11]Dec 09'!$C$2:$G$80</definedName>
    <definedName name="Dec_11">'[12]Dec 11'!$C$2:$G$80</definedName>
    <definedName name="EN_P" localSheetId="10">#REF!</definedName>
    <definedName name="EN_P" localSheetId="9">#REF!</definedName>
    <definedName name="EN_P" localSheetId="8">#REF!</definedName>
    <definedName name="EN_P">#REF!</definedName>
    <definedName name="EN_P_tbl" localSheetId="10">#REF!</definedName>
    <definedName name="EN_P_tbl" localSheetId="9">#REF!</definedName>
    <definedName name="EN_P_tbl" localSheetId="8">#REF!</definedName>
    <definedName name="EN_P_tbl">#REF!</definedName>
    <definedName name="EN_Ten" localSheetId="10">#REF!</definedName>
    <definedName name="EN_Ten" localSheetId="9">#REF!</definedName>
    <definedName name="EN_Ten" localSheetId="8">#REF!</definedName>
    <definedName name="EN_Ten">#REF!</definedName>
    <definedName name="EN_Ten_tbl" localSheetId="10">#REF!</definedName>
    <definedName name="EN_Ten_tbl" localSheetId="9">#REF!</definedName>
    <definedName name="EN_Ten_tbl" localSheetId="8">#REF!</definedName>
    <definedName name="EN_Ten_tbl">#REF!</definedName>
    <definedName name="End_Bal">'[15]Loan Calculator'!$I$18:$I$377</definedName>
    <definedName name="EnkAllQ9_Smry">#REF!</definedName>
    <definedName name="Esx_Ten" localSheetId="10">#REF!</definedName>
    <definedName name="Esx_Ten" localSheetId="9">#REF!</definedName>
    <definedName name="Esx_Ten" localSheetId="8">#REF!</definedName>
    <definedName name="Esx_Ten">#REF!</definedName>
    <definedName name="Esx_Ten_tbl" localSheetId="10">#REF!</definedName>
    <definedName name="Esx_Ten_tbl" localSheetId="9">#REF!</definedName>
    <definedName name="Esx_Ten_tbl" localSheetId="8">#REF!</definedName>
    <definedName name="Esx_Ten_tbl">#REF!</definedName>
    <definedName name="F">[16]LTBL!$E$1</definedName>
    <definedName name="Feb_10">'[11]Feb 10'!$C$2:$G$80</definedName>
    <definedName name="Feb_12">'[12]Feb 12'!$C$2:$G$80</definedName>
    <definedName name="garbage" localSheetId="10" hidden="1">{#N/A,#N/A,FALSE,"GAF98"}</definedName>
    <definedName name="garbage" localSheetId="9" hidden="1">{#N/A,#N/A,FALSE,"GAF98"}</definedName>
    <definedName name="garbage" localSheetId="8" hidden="1">{#N/A,#N/A,FALSE,"GAF98"}</definedName>
    <definedName name="garbage" hidden="1">{#N/A,#N/A,FALSE,"GAF98"}</definedName>
    <definedName name="Header_Row">ROW('[15]Loan Calculator'!$A$17:$IV$17)</definedName>
    <definedName name="HTML_CodePage" hidden="1">1252</definedName>
    <definedName name="HTML_Control" localSheetId="10" hidden="1">{"'summary2'!$A$1:$L$47"}</definedName>
    <definedName name="HTML_Control" localSheetId="9" hidden="1">{"'summary2'!$A$1:$L$47"}</definedName>
    <definedName name="HTML_Control" localSheetId="8" hidden="1">{"'summary2'!$A$1:$L$47"}</definedName>
    <definedName name="HTML_Control" hidden="1">{"'summary2'!$A$1:$L$47"}</definedName>
    <definedName name="HTML_Control2" localSheetId="10" hidden="1">{"'Sheet1'!$A$1:$I$28"}</definedName>
    <definedName name="HTML_Control2" localSheetId="9" hidden="1">{"'Sheet1'!$A$1:$I$28"}</definedName>
    <definedName name="HTML_Control2" localSheetId="8" hidden="1">{"'Sheet1'!$A$1:$I$28"}</definedName>
    <definedName name="HTML_Control2" hidden="1">{"'Sheet1'!$A$1:$I$28"}</definedName>
    <definedName name="HTML_Description" hidden="1">""</definedName>
    <definedName name="HTML_Email" hidden="1">""</definedName>
    <definedName name="HTML_Header" hidden="1">"summary2"</definedName>
    <definedName name="HTML_LastUpdate" hidden="1">"5/29/98"</definedName>
    <definedName name="HTML_LineAfter" hidden="1">FALSE</definedName>
    <definedName name="HTML_LineBefore" hidden="1">FALSE</definedName>
    <definedName name="HTML_Name" hidden="1">"Brooklyn Union"</definedName>
    <definedName name="HTML_OBDlg2" hidden="1">TRUE</definedName>
    <definedName name="HTML_OBDlg4" hidden="1">TRUE</definedName>
    <definedName name="HTML_OS" hidden="1">0</definedName>
    <definedName name="HTML_PathFile" hidden="1">"C:\TEMP\gomai.htm"</definedName>
    <definedName name="HTML_Title" hidden="1">"GOMAY98"</definedName>
    <definedName name="Index">#REF!</definedName>
    <definedName name="Int_Calc">#REF!</definedName>
    <definedName name="Interest_Rate">'[15]Loan Calculator'!$D$5</definedName>
    <definedName name="Invalid" localSheetId="10">#REF!</definedName>
    <definedName name="Invalid" localSheetId="9">#REF!</definedName>
    <definedName name="Invalid" localSheetId="8">#REF!</definedName>
    <definedName name="Invalid">#REF!</definedName>
    <definedName name="Invalid_tbl" localSheetId="10">#REF!</definedName>
    <definedName name="Invalid_tbl" localSheetId="9">#REF!</definedName>
    <definedName name="Invalid_tbl" localSheetId="8">#REF!</definedName>
    <definedName name="Invalid_tbl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_10">'[11]Jan 10'!$C$2:$G$80</definedName>
    <definedName name="Jan_12">'[12]Jan 12'!$C$2:$G$80</definedName>
    <definedName name="Last_Row" localSheetId="10">IF('EN Nov 20 calc'!Values_Entered,Header_Row+'EN Nov 20 calc'!Number_of_Payments,Header_Row)</definedName>
    <definedName name="Last_Row" localSheetId="9">IF('EN Oct 20 calc'!Values_Entered,Header_Row+'EN Oct 20 calc'!Number_of_Payments,Header_Row)</definedName>
    <definedName name="Last_Row" localSheetId="8">IF('EN Sept 20 calc'!Values_Entered,Header_Row+'EN Sept 20 calc'!Number_of_Payments,Header_Row)</definedName>
    <definedName name="Last_Row">IF(Values_Entered,Header_Row+Number_of_Payments,Header_Row)</definedName>
    <definedName name="lktActual">[17]Sheet2!$A$1:$B$18</definedName>
    <definedName name="Loan_Amount">'[15]Loan Calculator'!$D$4</definedName>
    <definedName name="Loan_Start">'[15]Loan Calculator'!$D$7</definedName>
    <definedName name="Loan_Years">'[15]Loan Calculator'!$D$6</definedName>
    <definedName name="LTBL1">[18]LTBL!$A$3:$B$24</definedName>
    <definedName name="LTBL2">[18]LTBL!$D$9:$E$20</definedName>
    <definedName name="Mar_10">'[11]Mar 10'!$C$2:$G$81</definedName>
    <definedName name="Mar_12">'[12]Mar 12'!$C$2:$G$81</definedName>
    <definedName name="May">'[19]May 09'!$C$2:$G$108</definedName>
    <definedName name="May_11">'[20]May 11'!$C$2:$G$100</definedName>
    <definedName name="Mktr" localSheetId="10">#REF!</definedName>
    <definedName name="Mktr" localSheetId="9">#REF!</definedName>
    <definedName name="Mktr" localSheetId="8">#REF!</definedName>
    <definedName name="Mktr">#REF!</definedName>
    <definedName name="Mktr_tbl" localSheetId="10">#REF!</definedName>
    <definedName name="Mktr_tbl" localSheetId="9">#REF!</definedName>
    <definedName name="Mktr_tbl" localSheetId="8">#REF!</definedName>
    <definedName name="Mktr_tbl">#REF!</definedName>
    <definedName name="MO">[21]LTBL!$E$1</definedName>
    <definedName name="N_MO">[18]LTBL!$E$3</definedName>
    <definedName name="New_PKINT">#REF!</definedName>
    <definedName name="Nov_09">'[11]Nov 09'!$C$2:$G$69</definedName>
    <definedName name="Nov_11">'[12]Nov 11'!$C$2:$G$71</definedName>
    <definedName name="Number" localSheetId="10">#REF!</definedName>
    <definedName name="Number" localSheetId="9">#REF!</definedName>
    <definedName name="Number" localSheetId="8">#REF!</definedName>
    <definedName name="Number">#REF!</definedName>
    <definedName name="Number_of_Payments" localSheetId="10">MATCH(0.01,End_Bal,-1)+1</definedName>
    <definedName name="Number_of_Payments" localSheetId="9">MATCH(0.01,End_Bal,-1)+1</definedName>
    <definedName name="Number_of_Payments" localSheetId="8">MATCH(0.01,End_Bal,-1)+1</definedName>
    <definedName name="Number_of_Payments">MATCH(0.01,End_Bal,-1)+1</definedName>
    <definedName name="Oct">'[19]Oct 09'!$C$3:$G$75</definedName>
    <definedName name="Oct_11">'[20]Oct 11'!$C$3:$G$160</definedName>
    <definedName name="ok" localSheetId="1">#REF!</definedName>
    <definedName name="ok" localSheetId="3">#REF!</definedName>
    <definedName name="ok">#REF!</definedName>
    <definedName name="OP_Tariff_list">#REF!</definedName>
    <definedName name="Page153" localSheetId="1">#REF!</definedName>
    <definedName name="Page153" localSheetId="3">#REF!</definedName>
    <definedName name="Page153">#REF!</definedName>
    <definedName name="Page153_Red" localSheetId="1">#REF!</definedName>
    <definedName name="Page153_Red" localSheetId="3">#REF!</definedName>
    <definedName name="Page153_Red">#REF!</definedName>
    <definedName name="Page155" localSheetId="1">#REF!</definedName>
    <definedName name="Page155" localSheetId="3">#REF!</definedName>
    <definedName name="Page155">#REF!</definedName>
    <definedName name="Page155_Red" localSheetId="1">#REF!</definedName>
    <definedName name="Page155_Red" localSheetId="3">#REF!</definedName>
    <definedName name="Page155_Red">#REF!</definedName>
    <definedName name="Page73">#REF!</definedName>
    <definedName name="Page73_Red">#REF!</definedName>
    <definedName name="Page76">#REF!</definedName>
    <definedName name="Page83">#REF!</definedName>
    <definedName name="Page84_Red">#REF!</definedName>
    <definedName name="Page85">#REF!</definedName>
    <definedName name="Page85_Red" localSheetId="1">#REF!</definedName>
    <definedName name="Page85_Red" localSheetId="3">#REF!</definedName>
    <definedName name="Page85_Red">#REF!</definedName>
    <definedName name="Page86">#REF!</definedName>
    <definedName name="Page86_Red" localSheetId="1">#REF!</definedName>
    <definedName name="Page86_Red" localSheetId="3">#REF!</definedName>
    <definedName name="Page86_Red">#REF!</definedName>
    <definedName name="Page87Peak">#REF!</definedName>
    <definedName name="Page88">#REF!</definedName>
    <definedName name="Page88_Red" localSheetId="1">#REF!</definedName>
    <definedName name="Page88_Red" localSheetId="3">#REF!</definedName>
    <definedName name="Page88_Red">#REF!</definedName>
    <definedName name="Page91">#REF!</definedName>
    <definedName name="Page91_Red" localSheetId="1">#REF!</definedName>
    <definedName name="Page91_Red" localSheetId="3">#REF!</definedName>
    <definedName name="Page91_Red">#REF!</definedName>
    <definedName name="Page92">#REF!</definedName>
    <definedName name="Page92Redline" localSheetId="1">#REF!</definedName>
    <definedName name="Page92Redline" localSheetId="3">#REF!</definedName>
    <definedName name="Page92Redline">#REF!</definedName>
    <definedName name="Pay_Num" localSheetId="10">#REF!</definedName>
    <definedName name="Pay_Num" localSheetId="9">#REF!</definedName>
    <definedName name="Pay_Num" localSheetId="8">#REF!</definedName>
    <definedName name="Pay_Num">#REF!</definedName>
    <definedName name="PK_INT">#REF!</definedName>
    <definedName name="PL" localSheetId="10">#REF!</definedName>
    <definedName name="PL" localSheetId="9">#REF!</definedName>
    <definedName name="PL" localSheetId="8">#REF!</definedName>
    <definedName name="PL">#REF!</definedName>
    <definedName name="PL_EN" localSheetId="10">#REF!</definedName>
    <definedName name="PL_EN" localSheetId="9">#REF!</definedName>
    <definedName name="PL_EN" localSheetId="8">#REF!</definedName>
    <definedName name="PL_EN">#REF!</definedName>
    <definedName name="PL_EN_tbl" localSheetId="10">#REF!</definedName>
    <definedName name="PL_EN_tbl" localSheetId="9">#REF!</definedName>
    <definedName name="PL_EN_tbl" localSheetId="8">#REF!</definedName>
    <definedName name="PL_EN_tbl">#REF!</definedName>
    <definedName name="PL_ID" localSheetId="10">#REF!</definedName>
    <definedName name="PL_ID" localSheetId="9">#REF!</definedName>
    <definedName name="PL_ID" localSheetId="8">#REF!</definedName>
    <definedName name="PL_ID">#REF!</definedName>
    <definedName name="PL_tbl" localSheetId="10">#REF!</definedName>
    <definedName name="PL_tbl" localSheetId="9">#REF!</definedName>
    <definedName name="PL_tbl" localSheetId="8">#REF!</definedName>
    <definedName name="PL_tbl">#REF!</definedName>
    <definedName name="_xlnm.Print_Area" localSheetId="10">#REF!</definedName>
    <definedName name="_xlnm.Print_Area" localSheetId="9">#REF!</definedName>
    <definedName name="_xlnm.Print_Area" localSheetId="8">#REF!</definedName>
    <definedName name="_xlnm.Print_Area" localSheetId="1">'Liabilty roll Sept20-Aug21 '!$A$1:$N$54</definedName>
    <definedName name="_xlnm.Print_Area" localSheetId="3">'Prior Year RDAF Page 1'!$A$1:$E$26</definedName>
    <definedName name="_xlnm.Print_Area">#REF!</definedName>
    <definedName name="prtallold1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allold1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10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9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localSheetId="8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Prtnold" hidden="1">{#N/A,#N/A,FALSE,"Valuation";#N/A,#N/A,FALSE,"Financial Statements";#N/A,#N/A,FALSE,"MLP Impact";#N/A,#N/A,FALSE,"Inputs";#N/A,#N/A,FALSE,"Contracts";#N/A,#N/A,FALSE,"Financing";#N/A,#N/A,FALSE,"Depreciation";#N/A,#N/A,FALSE,"Income Taxes";#N/A,#N/A,FALSE,"Revenues"}</definedName>
    <definedName name="RP_ID_tbl" localSheetId="10">#REF!</definedName>
    <definedName name="RP_ID_tbl" localSheetId="9">#REF!</definedName>
    <definedName name="RP_ID_tbl" localSheetId="8">#REF!</definedName>
    <definedName name="RP_ID_tbl">#REF!</definedName>
    <definedName name="Sch_10A">#REF!</definedName>
    <definedName name="Sch_10B">#REF!</definedName>
    <definedName name="Sch_11C">#REF!</definedName>
    <definedName name="Sch_12" localSheetId="1">#REF!</definedName>
    <definedName name="Sch_12" localSheetId="3">#REF!</definedName>
    <definedName name="Sch_12">#REF!</definedName>
    <definedName name="Sch_13">#REF!</definedName>
    <definedName name="Sch_14">#REF!</definedName>
    <definedName name="Sch_15">#REF!</definedName>
    <definedName name="Sch_17">#REF!</definedName>
    <definedName name="Sch_3">#REF!</definedName>
    <definedName name="Sch_5A">#REF!</definedName>
    <definedName name="Sch_8">#REF!</definedName>
    <definedName name="Sch_9">#REF!</definedName>
    <definedName name="Sch1_OffPK">#REF!</definedName>
    <definedName name="Sch1_PEAK">#REF!</definedName>
    <definedName name="Sch10A_OffPK">#REF!</definedName>
    <definedName name="Sch10A_PEAK">#REF!</definedName>
    <definedName name="Sch11AB_OffPK">#REF!</definedName>
    <definedName name="Sch11AB_PEAK">#REF!</definedName>
    <definedName name="Sch2_OffPK" localSheetId="1">'[22]Pk Schedule 2'!#REF!</definedName>
    <definedName name="Sch2_OffPK" localSheetId="3">#REF!</definedName>
    <definedName name="Sch2_OffPK">'[22]Pk Schedule 2'!#REF!</definedName>
    <definedName name="Sch2_PEAK">#REF!</definedName>
    <definedName name="Sch3_Off_Peak">#REF!</definedName>
    <definedName name="Sch4_Off_Peak">#REF!</definedName>
    <definedName name="Sch4_OffPK" localSheetId="1">'[22]Pk Schedule 4'!#REF!</definedName>
    <definedName name="Sch4_OffPK" localSheetId="3">#REF!</definedName>
    <definedName name="Sch4_OffPK">'[22]Pk Schedule 4'!#REF!</definedName>
    <definedName name="Sch4_PEAK">#REF!</definedName>
    <definedName name="Sch5A_OffPK">#REF!</definedName>
    <definedName name="Sch5A_Peak">#REF!</definedName>
    <definedName name="Sch5B_OffPK">#REF!</definedName>
    <definedName name="Sch5B_PEAK">#REF!</definedName>
    <definedName name="Sch5C_OffPK">#REF!</definedName>
    <definedName name="Sch5C_Peak">#REF!</definedName>
    <definedName name="Sch6_OffPK">#REF!</definedName>
    <definedName name="Sch6_Peak">#REF!</definedName>
    <definedName name="Sch7_OffPK">#REF!</definedName>
    <definedName name="Sch7_PEAK">#REF!</definedName>
    <definedName name="Sched12" localSheetId="1">#REF!</definedName>
    <definedName name="Sched12" localSheetId="3">#REF!</definedName>
    <definedName name="Sched12">#REF!</definedName>
    <definedName name="Sched3" localSheetId="1">#REF!</definedName>
    <definedName name="Sched3" localSheetId="3">#REF!</definedName>
    <definedName name="Sched3">#REF!</definedName>
    <definedName name="Sched5A" localSheetId="1">#REF!</definedName>
    <definedName name="Sched5A" localSheetId="3">#REF!</definedName>
    <definedName name="Sched5A">#REF!</definedName>
    <definedName name="SCHEDULE_1" localSheetId="1">#REF!</definedName>
    <definedName name="SCHEDULE_1" localSheetId="3">#REF!</definedName>
    <definedName name="SCHEDULE_1">#REF!</definedName>
    <definedName name="SCHEDULE_1.EXT" localSheetId="1">#REF!</definedName>
    <definedName name="SCHEDULE_1.EXT" localSheetId="3">#REF!</definedName>
    <definedName name="SCHEDULE_1.EXT">#REF!</definedName>
    <definedName name="SCHEDULE_3" localSheetId="1">#REF!</definedName>
    <definedName name="SCHEDULE_3" localSheetId="3">#REF!</definedName>
    <definedName name="SCHEDULE_3">#REF!</definedName>
    <definedName name="SCHEDULE_4.EXT" localSheetId="1">#REF!</definedName>
    <definedName name="SCHEDULE_4.EXT" localSheetId="3">#REF!</definedName>
    <definedName name="SCHEDULE_4.EXT">#REF!</definedName>
    <definedName name="SCHEDULE_5.EXT" localSheetId="1">#REF!</definedName>
    <definedName name="SCHEDULE_5.EXT" localSheetId="3">#REF!</definedName>
    <definedName name="SCHEDULE_5.EXT">#REF!</definedName>
    <definedName name="SCHEDULE_6" localSheetId="1">#REF!</definedName>
    <definedName name="SCHEDULE_6" localSheetId="3">#REF!</definedName>
    <definedName name="SCHEDULE_6">#REF!</definedName>
    <definedName name="SCHEDULE_6.EXT" localSheetId="1">#REF!</definedName>
    <definedName name="SCHEDULE_6.EXT" localSheetId="3">#REF!</definedName>
    <definedName name="SCHEDULE_6.EXT">#REF!</definedName>
    <definedName name="SCHEDULE_7.1" localSheetId="1">#REF!</definedName>
    <definedName name="SCHEDULE_7.1" localSheetId="3">#REF!</definedName>
    <definedName name="SCHEDULE_7.1">#REF!</definedName>
    <definedName name="SCHEDULE_7.2" localSheetId="1">#REF!</definedName>
    <definedName name="SCHEDULE_7.2" localSheetId="3">#REF!</definedName>
    <definedName name="SCHEDULE_7.2">#REF!</definedName>
    <definedName name="SCHEDULE_8" localSheetId="1">#REF!</definedName>
    <definedName name="SCHEDULE_8" localSheetId="3">#REF!</definedName>
    <definedName name="SCHEDULE_8">#REF!</definedName>
    <definedName name="SCHEDULE_9.1" localSheetId="1">#REF!</definedName>
    <definedName name="SCHEDULE_9.1" localSheetId="3">#REF!</definedName>
    <definedName name="SCHEDULE_9.1">#REF!</definedName>
    <definedName name="SCHEDULE_9.2" localSheetId="1">#REF!</definedName>
    <definedName name="SCHEDULE_9.2" localSheetId="3">#REF!</definedName>
    <definedName name="SCHEDULE_9.2">#REF!</definedName>
    <definedName name="Schedule4">#REF!</definedName>
    <definedName name="Search" localSheetId="10">#REF!</definedName>
    <definedName name="Search" localSheetId="9">#REF!</definedName>
    <definedName name="Search" localSheetId="8">#REF!</definedName>
    <definedName name="Search">#REF!</definedName>
    <definedName name="Summary" localSheetId="10">#REF!</definedName>
    <definedName name="Summary" localSheetId="9">#REF!</definedName>
    <definedName name="Summary" localSheetId="8">#REF!</definedName>
    <definedName name="Summary">#REF!</definedName>
    <definedName name="Summary_PEAK">#REF!</definedName>
    <definedName name="Summmary_OffPK" localSheetId="1">'[22]Pk Summary'!#REF!</definedName>
    <definedName name="Summmary_OffPK" localSheetId="3">#REF!</definedName>
    <definedName name="Summmary_OffPK">'[22]Pk Summary'!#REF!</definedName>
    <definedName name="SvcTyp" localSheetId="10">#REF!</definedName>
    <definedName name="SvcTyp" localSheetId="9">#REF!</definedName>
    <definedName name="SvcTyp" localSheetId="8">#REF!</definedName>
    <definedName name="SvcTyp">#REF!</definedName>
    <definedName name="temporary" localSheetId="10" hidden="1">'[23]Nov 02'!#REF!</definedName>
    <definedName name="temporary" localSheetId="9" hidden="1">'[23]Nov 02'!#REF!</definedName>
    <definedName name="temporary" localSheetId="8" hidden="1">'[23]Nov 02'!#REF!</definedName>
    <definedName name="temporary" hidden="1">'[23]Nov 02'!#REF!</definedName>
    <definedName name="temporary2" localSheetId="10" hidden="1">'[23]Nov 02'!#REF!</definedName>
    <definedName name="temporary2" localSheetId="9" hidden="1">'[23]Nov 02'!#REF!</definedName>
    <definedName name="temporary2" localSheetId="8" hidden="1">'[23]Nov 02'!#REF!</definedName>
    <definedName name="temporary2" hidden="1">'[23]Nov 02'!#REF!</definedName>
    <definedName name="test" localSheetId="10" hidden="1">{"'Sheet1'!$A$1:$I$28"}</definedName>
    <definedName name="test" localSheetId="9" hidden="1">{"'Sheet1'!$A$1:$I$28"}</definedName>
    <definedName name="test" localSheetId="8" hidden="1">{"'Sheet1'!$A$1:$I$28"}</definedName>
    <definedName name="test" hidden="1">{"'Sheet1'!$A$1:$I$28"}</definedName>
    <definedName name="test2" localSheetId="10" hidden="1">{"Income Statement",#N/A,FALSE,"CFMODEL";"Balance Sheet",#N/A,FALSE,"CFMODEL"}</definedName>
    <definedName name="test2" localSheetId="9" hidden="1">{"Income Statement",#N/A,FALSE,"CFMODEL";"Balance Sheet",#N/A,FALSE,"CFMODEL"}</definedName>
    <definedName name="test2" localSheetId="8" hidden="1">{"Income Statement",#N/A,FALSE,"CFMODEL";"Balance Sheet",#N/A,FALSE,"CFMODEL"}</definedName>
    <definedName name="test2" hidden="1">{"Income Statement",#N/A,FALSE,"CFMODEL";"Balance Sheet",#N/A,FALSE,"CFMODEL"}</definedName>
    <definedName name="test3" localSheetId="10" hidden="1">{"Income Statement",#N/A,FALSE,"CFMODEL";"Balance Sheet",#N/A,FALSE,"CFMODEL"}</definedName>
    <definedName name="test3" localSheetId="9" hidden="1">{"Income Statement",#N/A,FALSE,"CFMODEL";"Balance Sheet",#N/A,FALSE,"CFMODEL"}</definedName>
    <definedName name="test3" localSheetId="8" hidden="1">{"Income Statement",#N/A,FALSE,"CFMODEL";"Balance Sheet",#N/A,FALSE,"CFMODEL"}</definedName>
    <definedName name="test3" hidden="1">{"Income Statement",#N/A,FALSE,"CFMODEL";"Balance Sheet",#N/A,FALSE,"CFMODEL"}</definedName>
    <definedName name="tst" localSheetId="10" hidden="1">{"Income Statement",#N/A,FALSE,"CFMODEL";"Balance Sheet",#N/A,FALSE,"CFMODEL"}</definedName>
    <definedName name="tst" localSheetId="9" hidden="1">{"Income Statement",#N/A,FALSE,"CFMODEL";"Balance Sheet",#N/A,FALSE,"CFMODEL"}</definedName>
    <definedName name="tst" localSheetId="8" hidden="1">{"Income Statement",#N/A,FALSE,"CFMODEL";"Balance Sheet",#N/A,FALSE,"CFMODEL"}</definedName>
    <definedName name="tst" hidden="1">{"Income Statement",#N/A,FALSE,"CFMODEL";"Balance Sheet",#N/A,FALSE,"CFMODEL"}</definedName>
    <definedName name="Values_Entered" localSheetId="10">IF(Loan_Amount*Interest_Rate*Loan_Years*Loan_Start&gt;0,1,0)</definedName>
    <definedName name="Values_Entered" localSheetId="9">IF(Loan_Amount*Interest_Rate*Loan_Years*Loan_Start&gt;0,1,0)</definedName>
    <definedName name="Values_Entered" localSheetId="8">IF(Loan_Amount*Interest_Rate*Loan_Years*Loan_Start&gt;0,1,0)</definedName>
    <definedName name="Values_Entered">IF(Loan_Amount*Interest_Rate*Loan_Years*Loan_Start&gt;0,1,0)</definedName>
    <definedName name="wrn.2004._.Feb." localSheetId="10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9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localSheetId="8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4._.Feb." hidden="1">{"2004 Feb Therms",#N/A,FALSE,"Feb";"2004 Feb Gas Gross Margin Act vs act",#N/A,FALSE,"Feb";"2004 Feb Gas Gross Margin Bud vs Act",#N/A,FALSE,"Feb";"2004 Feb Norm vs Norm wna",#N/A,FALSE,"Feb";"2004 Feb Act vs Act wna",#N/A,FALSE,"Feb";"2004 Feb Budget vs norm wna",#N/A,FALSE,"Feb";"2004 Feb Bud vs act wna",#N/A,FALSE,"Feb";"2004 Feb Weather norm",#N/A,FALSE,"Feb";"2004 Feb var analy part 2",#N/A,FALSE,"Feb";"2004 Var analysis part 1",#N/A,FALSE,"Feb";"2004 Feb Act Margin Calc",#N/A,FALSE,"Feb";"2004 Feb Budget Breakdown",#N/A,FALSE,"Feb"}</definedName>
    <definedName name="wrn.2005." localSheetId="10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9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localSheetId="8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5." hidden="1">{#N/A,#N/A,FALSE,"Jan2005";#N/A,#N/A,FALSE,"Feb2005";#N/A,#N/A,FALSE,"Mar2005";#N/A,#N/A,FALSE,"Apr2005";#N/A,#N/A,FALSE,"May2005";#N/A,#N/A,FALSE,"Jun2005";#N/A,#N/A,FALSE,"Jul2005";#N/A,#N/A,FALSE,"Aug2005";#N/A,#N/A,FALSE,"Sep2005";#N/A,#N/A,FALSE,"Oct2005";#N/A,#N/A,FALSE,"Nov2005";#N/A,#N/A,FALSE,"Dec2005"}</definedName>
    <definedName name="wrn.2006." localSheetId="10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9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localSheetId="8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6." hidden="1">{#N/A,#N/A,FALSE,"Jan2006";#N/A,#N/A,FALSE,"Feb2006";#N/A,#N/A,FALSE,"Mar2006";#N/A,#N/A,FALSE,"Apr2006";#N/A,#N/A,FALSE,"May2006";#N/A,#N/A,FALSE,"Jun2006";#N/A,#N/A,FALSE,"Jul2006";#N/A,#N/A,FALSE,"Aug2006";#N/A,#N/A,FALSE,"Sep2006";#N/A,#N/A,FALSE,"Oct2006";#N/A,#N/A,FALSE,"Nov2006";#N/A,#N/A,FALSE,"Dec2006"}</definedName>
    <definedName name="wrn.2007." localSheetId="10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9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localSheetId="8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2007." hidden="1">{#N/A,#N/A,FALSE,"Jan2007";#N/A,#N/A,FALSE,"Feb2007";#N/A,#N/A,FALSE,"Mar2007";#N/A,#N/A,FALSE,"Apr2007";#N/A,#N/A,FALSE,"May2007";#N/A,#N/A,FALSE,"Jun2007";#N/A,#N/A,FALSE,"Jul2007";#N/A,#N/A,FALSE,"Aug2007";#N/A,#N/A,FALSE,"Sept2007";#N/A,#N/A,FALSE,"Oct2007"}</definedName>
    <definedName name="wrn.All._.Sheets." localSheetId="10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9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localSheetId="8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ll._.Sheets." hidden="1">{#N/A,#N/A,FALSE,"Totals";#N/A,#N/A,FALSE,"First-Of-Month";#N/A,#N/A,FALSE,"March 1-2";#N/A,#N/A,FALSE,"March 3";#N/A,#N/A,FALSE,"March 4";#N/A,#N/A,FALSE,"March 5";#N/A,#N/A,FALSE,"March 6";#N/A,#N/A,FALSE,"March 7-9";#N/A,#N/A,FALSE,"March 10";#N/A,#N/A,FALSE,"March 11";#N/A,#N/A,FALSE,"March 12";#N/A,#N/A,FALSE,"March 13";#N/A,#N/A,FALSE,"March 14-16";#N/A,#N/A,FALSE,"March 17";#N/A,#N/A,FALSE,"March 18";#N/A,#N/A,FALSE,"March 19";#N/A,#N/A,FALSE,"March 20";#N/A,#N/A,FALSE,"March 21-23";#N/A,#N/A,FALSE,"March 24"}</definedName>
    <definedName name="wrn.Apr._.2003." localSheetId="10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9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localSheetId="8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._.2003." hidden="1">{"Apr Actual Margin Calc",#N/A,FALSE,"Apr";"Apr Gas Gross Mar Act vs Budget",#N/A,FALSE,"Apr";"Apr Budget vs Normalized Var",#N/A,FALSE,"Apr";"Apr Budget vs Actual Var",#N/A,FALSE,"Apr";"Apr Budget Breakdown",#N/A,FALSE,"Apr";"Apr Variance anal by comp1",#N/A,FALSE,"Apr";"Apr var analy by comp2",#N/A,FALSE,"Apr";"Apr weath norm revenue margin",#N/A,FALSE,"Apr";"Apr budget vs norm margin var",#N/A,FALSE,"Apr";"Apr Act vs Act Margin Var",#N/A,FALSE,"Apr";"Apr norm vs norm var",#N/A,FALSE,"Apr";"Apr Gas Gross Mar Act vs Act",#N/A,FALSE,"Apr";"Apr Therm comparison",#N/A,FALSE,"Apr";"Apr Therms",#N/A,FALSE,"Apr"}</definedName>
    <definedName name="wrn.April._.2003._.Report." localSheetId="10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9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localSheetId="8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pril._.2003._.Report." hidden="1">{"Apr Gas Gross Mar Act vs Budget",#N/A,TRUE,"Apr";"Apr Gas Gross Mar Act vs Act",#N/A,TRUE,"Apr";"Apr Therm comparison",#N/A,TRUE,"Apr";"Apr Actual Margin Calc",#N/A,TRUE,"Apr";"Apr Budget vs Normalized Var",#N/A,TRUE,"Apr";"apr bud vs act margin var",#N/A,TRUE,"Apr";"Apr Budget Breakdown",#N/A,TRUE,"Apr";"Apr Variance anal by comp1",#N/A,TRUE,"Apr";"Apr var analy by comp2",#N/A,TRUE,"Apr";"Apr Act vs Act Margin Var",#N/A,TRUE,"Apr";"Apr norm vs norm var",#N/A,TRUE,"Apr"}</definedName>
    <definedName name="wrn.August._.2003." localSheetId="10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9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localSheetId="8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August._.2003." hidden="1">{"Aug Gas Gross Margin Act vs Act",#N/A,FALSE,"Aug";"Aug Gas Gross Margin Act vs Budget",#N/A,FALSE,"Aug";"Aug Norm vs Norm var anal",#N/A,FALSE,"Aug";"Aug Act vs Act Var",#N/A,FALSE,"Aug";"Aug Budget vs Nor",#N/A,FALSE,"Aug";"Aug Act Margin Var WNA",#N/A,FALSE,"Aug";"Aug WNA Margin",#N/A,FALSE,"Aug";"Aug Var anal part 2",#N/A,FALSE,"Aug";"Aug Var by component",#N/A,FALSE,"Aug";"Aug Budget Breakdown",#N/A,FALSE,"Aug";"Aug Act Margin Calc",#N/A,FALSE,"Aug";"Aug GG Act vs Act",#N/A,FALSE,"Aug";"Aug GG Act vs Budget",#N/A,FALSE,"Aug"}</definedName>
    <definedName name="wrn.Basic._.Print._.Value._.MLP." localSheetId="10" hidden="1">{#N/A,#N/A,FALSE,"Valuation";#N/A,#N/A,FALSE,"MLP Impact"}</definedName>
    <definedName name="wrn.Basic._.Print._.Value._.MLP." localSheetId="9" hidden="1">{#N/A,#N/A,FALSE,"Valuation";#N/A,#N/A,FALSE,"MLP Impact"}</definedName>
    <definedName name="wrn.Basic._.Print._.Value._.MLP." localSheetId="8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10" hidden="1">{#N/A,#N/A,FALSE,"Valuation";#N/A,#N/A,FALSE,"Inputs";#N/A,#N/A,FALSE,"Financial Statements";#N/A,#N/A,FALSE,"MLP Impact";#N/A,#N/A,FALSE,"Revenues"}</definedName>
    <definedName name="wrn.Basic._.Report." localSheetId="9" hidden="1">{#N/A,#N/A,FALSE,"Valuation";#N/A,#N/A,FALSE,"Inputs";#N/A,#N/A,FALSE,"Financial Statements";#N/A,#N/A,FALSE,"MLP Impact";#N/A,#N/A,FALSE,"Revenues"}</definedName>
    <definedName name="wrn.Basic._.Report." localSheetId="8" hidden="1">{#N/A,#N/A,FALSE,"Valuation";#N/A,#N/A,FALSE,"Inputs";#N/A,#N/A,FALSE,"Financial Statements";#N/A,#N/A,FALSE,"MLP Impact";#N/A,#N/A,FALSE,"Revenues"}</definedName>
    <definedName name="wrn.Basic._.Report." hidden="1">{#N/A,#N/A,FALSE,"Valuation";#N/A,#N/A,FALSE,"Inputs";#N/A,#N/A,FALSE,"Financial Statements";#N/A,#N/A,FALSE,"MLP Impact";#N/A,#N/A,FALSE,"Revenues"}</definedName>
    <definedName name="wrn.COMPLETE." localSheetId="10" hidden="1">{#N/A,#N/A,FALSE,"VOLUMES";#N/A,#N/A,FALSE,"REVENUES";#N/A,#N/A,FALSE,"VALUATION"}</definedName>
    <definedName name="wrn.COMPLETE." localSheetId="9" hidden="1">{#N/A,#N/A,FALSE,"VOLUMES";#N/A,#N/A,FALSE,"REVENUES";#N/A,#N/A,FALSE,"VALUATION"}</definedName>
    <definedName name="wrn.COMPLETE." localSheetId="8" hidden="1">{#N/A,#N/A,FALSE,"VOLUMES";#N/A,#N/A,FALSE,"REVENUES";#N/A,#N/A,FALSE,"VALUATION"}</definedName>
    <definedName name="wrn.COMPLETE." hidden="1">{#N/A,#N/A,FALSE,"VOLUMES";#N/A,#N/A,FALSE,"REVENUES";#N/A,#N/A,FALSE,"VALUATION"}</definedName>
    <definedName name="wrn.Dec._.2003." localSheetId="10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9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localSheetId="8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Dec._.2003." hidden="1">{"Dec Therms",#N/A,FALSE,"Dec";"Dec Gas Gross Margin Act vs Act",#N/A,FALSE,"Dec";"Dec Gas Gross Margin Actual vs Budget",#N/A,FALSE,"Dec";"Dec Normalized vs Normalized WNA",#N/A,FALSE,"Dec";"Dec Actual vs Actual WNA",#N/A,FALSE,"Dec";"Dec Budget vs Normalized WNA",#N/A,FALSE,"Dec";"Dec Budget vs Actual WNC",#N/A,FALSE,"Dec";"Dec Weather Normalization",#N/A,FALSE,"Dec";"Dec Variance Analysis Part 2",#N/A,FALSE,"Dec";"Dec Variance analysis part 1",#N/A,FALSE,"Dec";"Dec Budget Breakdown",#N/A,FALSE,"Dec";"Dec Actual Margin Calculation",#N/A,FALSE,"Dec"}</definedName>
    <definedName name="wrn.Explanations." localSheetId="10" hidden="1">{"exp SC1",#N/A,FALSE,"Mar";"exp SC2",#N/A,FALSE,"Mar";"exp SC2MB",#N/A,FALSE,"Mar";"exp SC1MB",#N/A,FALSE,"Mar";"exp roll up for tables",#N/A,FALSE,"Mar"}</definedName>
    <definedName name="wrn.Explanations." localSheetId="9" hidden="1">{"exp SC1",#N/A,FALSE,"Mar";"exp SC2",#N/A,FALSE,"Mar";"exp SC2MB",#N/A,FALSE,"Mar";"exp SC1MB",#N/A,FALSE,"Mar";"exp roll up for tables",#N/A,FALSE,"Mar"}</definedName>
    <definedName name="wrn.Explanations." localSheetId="8" hidden="1">{"exp SC1",#N/A,FALSE,"Mar";"exp SC2",#N/A,FALSE,"Mar";"exp SC2MB",#N/A,FALSE,"Mar";"exp SC1MB",#N/A,FALSE,"Mar";"exp roll up for tables",#N/A,FALSE,"Mar"}</definedName>
    <definedName name="wrn.Explanations." hidden="1">{"exp SC1",#N/A,FALSE,"Mar";"exp SC2",#N/A,FALSE,"Mar";"exp SC2MB",#N/A,FALSE,"Mar";"exp SC1MB",#N/A,FALSE,"Mar";"exp roll up for tables",#N/A,FALSE,"Mar"}</definedName>
    <definedName name="wrn.Feb._.all._.sheets." localSheetId="10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9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localSheetId="8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all._.sheets." hidden="1">{"FEB 03 Budget Breakdown",#N/A,FALSE,"Feb";"FEB 03 Actual Margin Calculation",#N/A,FALSE,"Feb";"FEB 03 Variance Analysis by Component",#N/A,FALSE,"Feb";"FEB 03 Variance Analysis part 2 by component",#N/A,FALSE,"Feb";"FEB 03 Weather Normalized Revenue Margin",#N/A,FALSE,"Feb";"FEB 03 Budget vs Actual Margin Variance",#N/A,FALSE,"Feb";"FEB 03 Budget vs Normalized Margin Variance",#N/A,FALSE,"Feb";"FEB 03 Actual vs Actual Margin Variance",#N/A,FALSE,"Feb";"FEB 03 Normalized vs Normalized Margin Variance",#N/A,FALSE,"Feb";"FEB 03 Gas Gross Margin Actuals vs Budget",#N/A,FALSE,"Feb";"FEB 03 Gas Gross Margin Actual vs Actual",#N/A,FALSE,"Feb"}</definedName>
    <definedName name="wrn.Feb._.Package." localSheetId="10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9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localSheetId="8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Feb._.Package." hidden="1">{"FEB 03 Gas Gross Margin Actuals vs Budget",#N/A,FALSE,"Feb";"FEB 03 Gas Gross Margin Actual vs Actual",#N/A,FALSE,"Feb";"FEB 03 Actual Margin Calculation",#N/A,FALSE,"Feb";"FEB 03 Variance Analysis by Component",#N/A,FALSE,"Feb";"FEB 03 Variance Analysis part 2 by component",#N/A,FALSE,"Feb";"FEB 03 Budget vs Actual Margin Variance",#N/A,FALSE,"Feb";"FEB 03 Budget vs Normalized Margin Variance",#N/A,FALSE,"Feb";"FEB 03 Normalized vs Normalized Margin Variance",#N/A,FALSE,"Feb";"FEB 03 Actual vs Actual Margin Variance",#N/A,FALSE,"Feb";"FEB 03 Weather Normalized Revenue Margin",#N/A,FALSE,"Feb";"FEB 03 Budget Breakdown",#N/A,FALSE,"Feb";"YTD Gas Gross Margin Actual vs Budget",#N/A,FALSE,"Feb";"YTD Gas Gross Margin Actual vs Actual",#N/A,FALSE,"Feb";"YTD Actual Margin Calculaton",#N/A,FALSE,"Feb";"YTD Variance Analysis by Component part 1",#N/A,FALSE,"Feb";"YTD Budget vs Actual Margin Variance",#N/A,FALSE,"Feb";"YTD Budget vs Normalized Margin Variance",#N/A,FALSE,"Feb";"YTD Normalized vs Normalized Margin Variance",#N/A,FALSE,"Feb"}</definedName>
    <definedName name="wrn.GAC._.RECO." localSheetId="10" hidden="1">{#N/A,#N/A,FALSE,"EST TRANS ";#N/A,#N/A,FALSE,"PIPELINE REF";#N/A,#N/A,FALSE,"GAC COST REC";#N/A,#N/A,FALSE,"INT ON PIPELINE";#N/A,#N/A,FALSE,"PIPELINE REF";#N/A,#N/A,FALSE,"Monthly Imbalan";#N/A,#N/A,FALSE,"PRORATED T.A.C.";#N/A,#N/A,FALSE,"TRAN REF SUR";#N/A,#N/A,FALSE,"INTERRUPTIBLE";#N/A,#N/A,FALSE,"PRIOR  TRANS";#N/A,#N/A,FALSE,"EST TRANS "}</definedName>
    <definedName name="wrn.GAC._.RECO." localSheetId="9" hidden="1">{#N/A,#N/A,FALSE,"EST TRANS ";#N/A,#N/A,FALSE,"PIPELINE REF";#N/A,#N/A,FALSE,"GAC COST REC";#N/A,#N/A,FALSE,"INT ON PIPELINE";#N/A,#N/A,FALSE,"PIPELINE REF";#N/A,#N/A,FALSE,"Monthly Imbalan";#N/A,#N/A,FALSE,"PRORATED T.A.C.";#N/A,#N/A,FALSE,"TRAN REF SUR";#N/A,#N/A,FALSE,"INTERRUPTIBLE";#N/A,#N/A,FALSE,"PRIOR  TRANS";#N/A,#N/A,FALSE,"EST TRANS "}</definedName>
    <definedName name="wrn.GAC._.RECO." localSheetId="8" hidden="1">{#N/A,#N/A,FALSE,"EST TRANS ";#N/A,#N/A,FALSE,"PIPELINE REF";#N/A,#N/A,FALSE,"GAC COST REC";#N/A,#N/A,FALSE,"INT ON PIPELINE";#N/A,#N/A,FALSE,"PIPELINE REF";#N/A,#N/A,FALSE,"Monthly Imbalan";#N/A,#N/A,FALSE,"PRORATED T.A.C.";#N/A,#N/A,FALSE,"TRAN REF SUR";#N/A,#N/A,FALSE,"INTERRUPTIBLE";#N/A,#N/A,FALSE,"PRIOR  TRANS";#N/A,#N/A,FALSE,"EST TRANS "}</definedName>
    <definedName name="wrn.GAC._.RECO." hidden="1">{#N/A,#N/A,FALSE,"EST TRANS ";#N/A,#N/A,FALSE,"PIPELINE REF";#N/A,#N/A,FALSE,"GAC COST REC";#N/A,#N/A,FALSE,"INT ON PIPELINE";#N/A,#N/A,FALSE,"PIPELINE REF";#N/A,#N/A,FALSE,"Monthly Imbalan";#N/A,#N/A,FALSE,"PRORATED T.A.C.";#N/A,#N/A,FALSE,"TRAN REF SUR";#N/A,#N/A,FALSE,"INTERRUPTIBLE";#N/A,#N/A,FALSE,"PRIOR  TRANS";#N/A,#N/A,FALSE,"EST TRANS "}</definedName>
    <definedName name="wrn.Goals._.Backup." localSheetId="10" hidden="1">{#N/A,#N/A,FALSE,"Summary";#N/A,#N/A,FALSE,"PSA Incentive";#N/A,#N/A,FALSE,"LI Steam F.O. Lost MWHRs";#N/A,#N/A,FALSE,"LI IC F.O.F. ";#N/A,#N/A,FALSE,"LI Accident Reduction";#N/A,#N/A,FALSE,"RavIC FOF";#N/A,#N/A,FALSE,"Rav Steam EFOR";#N/A,#N/A,FALSE,"RavIC Summer DMNC";#N/A,#N/A,FALSE,"Rav OSHA Lost Time Accid"}</definedName>
    <definedName name="wrn.Goals._.Backup." localSheetId="9" hidden="1">{#N/A,#N/A,FALSE,"Summary";#N/A,#N/A,FALSE,"PSA Incentive";#N/A,#N/A,FALSE,"LI Steam F.O. Lost MWHRs";#N/A,#N/A,FALSE,"LI IC F.O.F. ";#N/A,#N/A,FALSE,"LI Accident Reduction";#N/A,#N/A,FALSE,"RavIC FOF";#N/A,#N/A,FALSE,"Rav Steam EFOR";#N/A,#N/A,FALSE,"RavIC Summer DMNC";#N/A,#N/A,FALSE,"Rav OSHA Lost Time Accid"}</definedName>
    <definedName name="wrn.Goals._.Backup." localSheetId="8" hidden="1">{#N/A,#N/A,FALSE,"Summary";#N/A,#N/A,FALSE,"PSA Incentive";#N/A,#N/A,FALSE,"LI Steam F.O. Lost MWHRs";#N/A,#N/A,FALSE,"LI IC F.O.F. ";#N/A,#N/A,FALSE,"LI Accident Reduction";#N/A,#N/A,FALSE,"RavIC FOF";#N/A,#N/A,FALSE,"Rav Steam EFOR";#N/A,#N/A,FALSE,"RavIC Summer DMNC";#N/A,#N/A,FALSE,"Rav OSHA Lost Time Accid"}</definedName>
    <definedName name="wrn.Goals._.Backup." hidden="1">{#N/A,#N/A,FALSE,"Summary";#N/A,#N/A,FALSE,"PSA Incentive";#N/A,#N/A,FALSE,"LI Steam F.O. Lost MWHRs";#N/A,#N/A,FALSE,"LI IC F.O.F. ";#N/A,#N/A,FALSE,"LI Accident Reduction";#N/A,#N/A,FALSE,"RavIC FOF";#N/A,#N/A,FALSE,"Rav Steam EFOR";#N/A,#N/A,FALSE,"RavIC Summer DMNC";#N/A,#N/A,FALSE,"Rav OSHA Lost Time Accid"}</definedName>
    <definedName name="wrn.Jan._.2004." localSheetId="10" hidden="1">{"2004 Jan GGross Margin Act vs Act",#N/A,FALSE,"Jan";"2004 Jan GGross Margin Act vs Budget",#N/A,FALSE,"Jan";"2004 Jan Norm vs Norm",#N/A,FALSE,"Jan";"2004 Jan Act vs Act",#N/A,FALSE,"Jan";"2004 Jan Budget vs Normalized",#N/A,FALSE,"Jan";"2004 Jan Act vs Budget",#N/A,FALSE,"Jan";"2004 Jan Weather Norm",#N/A,FALSE,"Jan";"2004 Jan Varance Anal by component",#N/A,FALSE,"Jan";"2004 Jan Budget",#N/A,FALSE,"Jan";"2004 Jan Actual Margin Calc",#N/A,FALSE,"Jan";"2004 Jan Therms",#N/A,FALSE,"Jan"}</definedName>
    <definedName name="wrn.Jan._.2004." localSheetId="9" hidden="1">{"2004 Jan GGross Margin Act vs Act",#N/A,FALSE,"Jan";"2004 Jan GGross Margin Act vs Budget",#N/A,FALSE,"Jan";"2004 Jan Norm vs Norm",#N/A,FALSE,"Jan";"2004 Jan Act vs Act",#N/A,FALSE,"Jan";"2004 Jan Budget vs Normalized",#N/A,FALSE,"Jan";"2004 Jan Act vs Budget",#N/A,FALSE,"Jan";"2004 Jan Weather Norm",#N/A,FALSE,"Jan";"2004 Jan Varance Anal by component",#N/A,FALSE,"Jan";"2004 Jan Budget",#N/A,FALSE,"Jan";"2004 Jan Actual Margin Calc",#N/A,FALSE,"Jan";"2004 Jan Therms",#N/A,FALSE,"Jan"}</definedName>
    <definedName name="wrn.Jan._.2004." localSheetId="8" hidden="1">{"2004 Jan GGross Margin Act vs Act",#N/A,FALSE,"Jan";"2004 Jan GGross Margin Act vs Budget",#N/A,FALSE,"Jan";"2004 Jan Norm vs Norm",#N/A,FALSE,"Jan";"2004 Jan Act vs Act",#N/A,FALSE,"Jan";"2004 Jan Budget vs Normalized",#N/A,FALSE,"Jan";"2004 Jan Act vs Budget",#N/A,FALSE,"Jan";"2004 Jan Weather Norm",#N/A,FALSE,"Jan";"2004 Jan Varance Anal by component",#N/A,FALSE,"Jan";"2004 Jan Budget",#N/A,FALSE,"Jan";"2004 Jan Actual Margin Calc",#N/A,FALSE,"Jan";"2004 Jan Therms",#N/A,FALSE,"Jan"}</definedName>
    <definedName name="wrn.Jan._.2004." hidden="1">{"2004 Jan GGross Margin Act vs Act",#N/A,FALSE,"Jan";"2004 Jan GGross Margin Act vs Budget",#N/A,FALSE,"Jan";"2004 Jan Norm vs Norm",#N/A,FALSE,"Jan";"2004 Jan Act vs Act",#N/A,FALSE,"Jan";"2004 Jan Budget vs Normalized",#N/A,FALSE,"Jan";"2004 Jan Act vs Budget",#N/A,FALSE,"Jan";"2004 Jan Weather Norm",#N/A,FALSE,"Jan";"2004 Jan Varance Anal by component",#N/A,FALSE,"Jan";"2004 Jan Budget",#N/A,FALSE,"Jan";"2004 Jan Actual Margin Calc",#N/A,FALSE,"Jan";"2004 Jan Therms",#N/A,FALSE,"Jan"}</definedName>
    <definedName name="wrn.Jan._.Package._.2003." localSheetId="10" hidden="1">{"Jan Gas Gross Margin Actual vs Budget",#N/A,FALSE,"Jan";"Jan Gas Gross Margin Actual vs Actual",#N/A,FALSE,"Jan";"Jan Actual margin calculation clean",#N/A,FALSE,"Jan";"Jan Variance Analysis by Component",#N/A,FALSE,"Jan";"Jan Variance Analysis by Component 2",#N/A,FALSE,"Jan";"Jan Budget vs Actual",#N/A,FALSE,"Jan";"Jan Budget vs Normalized",#N/A,FALSE,"Jan";"Jan Normalized vs Normalized",#N/A,FALSE,"Jan";"JAN Actual To Actual Margin Variance",#N/A,FALSE,"Jan";"JAN Weather Normalized Revenue Margin",#N/A,FALSE,"Jan";"JAN Budget Breakdown",#N/A,FALSE,"Jan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Jan._.Package._.2003." localSheetId="9" hidden="1">{"Jan Gas Gross Margin Actual vs Budget",#N/A,FALSE,"Jan";"Jan Gas Gross Margin Actual vs Actual",#N/A,FALSE,"Jan";"Jan Actual margin calculation clean",#N/A,FALSE,"Jan";"Jan Variance Analysis by Component",#N/A,FALSE,"Jan";"Jan Variance Analysis by Component 2",#N/A,FALSE,"Jan";"Jan Budget vs Actual",#N/A,FALSE,"Jan";"Jan Budget vs Normalized",#N/A,FALSE,"Jan";"Jan Normalized vs Normalized",#N/A,FALSE,"Jan";"JAN Actual To Actual Margin Variance",#N/A,FALSE,"Jan";"JAN Weather Normalized Revenue Margin",#N/A,FALSE,"Jan";"JAN Budget Breakdown",#N/A,FALSE,"Jan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Jan._.Package._.2003." localSheetId="8" hidden="1">{"Jan Gas Gross Margin Actual vs Budget",#N/A,FALSE,"Jan";"Jan Gas Gross Margin Actual vs Actual",#N/A,FALSE,"Jan";"Jan Actual margin calculation clean",#N/A,FALSE,"Jan";"Jan Variance Analysis by Component",#N/A,FALSE,"Jan";"Jan Variance Analysis by Component 2",#N/A,FALSE,"Jan";"Jan Budget vs Actual",#N/A,FALSE,"Jan";"Jan Budget vs Normalized",#N/A,FALSE,"Jan";"Jan Normalized vs Normalized",#N/A,FALSE,"Jan";"JAN Actual To Actual Margin Variance",#N/A,FALSE,"Jan";"JAN Weather Normalized Revenue Margin",#N/A,FALSE,"Jan";"JAN Budget Breakdown",#N/A,FALSE,"Jan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Jan._.Package._.2003." hidden="1">{"Jan Gas Gross Margin Actual vs Budget",#N/A,FALSE,"Jan";"Jan Gas Gross Margin Actual vs Actual",#N/A,FALSE,"Jan";"Jan Actual margin calculation clean",#N/A,FALSE,"Jan";"Jan Variance Analysis by Component",#N/A,FALSE,"Jan";"Jan Variance Analysis by Component 2",#N/A,FALSE,"Jan";"Jan Budget vs Actual",#N/A,FALSE,"Jan";"Jan Budget vs Normalized",#N/A,FALSE,"Jan";"Jan Normalized vs Normalized",#N/A,FALSE,"Jan";"JAN Actual To Actual Margin Variance",#N/A,FALSE,"Jan";"JAN Weather Normalized Revenue Margin",#N/A,FALSE,"Jan";"JAN Budget Breakdown",#N/A,FALSE,"Jan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July._.2003." localSheetId="10" hidden="1">{"July Therms",#N/A,FALSE,"Jul";"July Normalized vs Normalized",#N/A,FALSE,"Jul";"July Act vs Actual Margin Var",#N/A,FALSE,"Jul";"July Budget vs Normalized",#N/A,FALSE,"Jul";"July Bud vs Act Marg Variance",#N/A,FALSE,"Jul";"July Weather Normalized Revenue",#N/A,FALSE,"Jul";"July Variance Analy part 2",#N/A,FALSE,"Jul";"July Var Analysis part 1",#N/A,FALSE,"Jul";"Jul Actual Margin Calc",#N/A,FALSE,"Jul"}</definedName>
    <definedName name="wrn.July._.2003." localSheetId="9" hidden="1">{"July Therms",#N/A,FALSE,"Jul";"July Normalized vs Normalized",#N/A,FALSE,"Jul";"July Act vs Actual Margin Var",#N/A,FALSE,"Jul";"July Budget vs Normalized",#N/A,FALSE,"Jul";"July Bud vs Act Marg Variance",#N/A,FALSE,"Jul";"July Weather Normalized Revenue",#N/A,FALSE,"Jul";"July Variance Analy part 2",#N/A,FALSE,"Jul";"July Var Analysis part 1",#N/A,FALSE,"Jul";"Jul Actual Margin Calc",#N/A,FALSE,"Jul"}</definedName>
    <definedName name="wrn.July._.2003." localSheetId="8" hidden="1">{"July Therms",#N/A,FALSE,"Jul";"July Normalized vs Normalized",#N/A,FALSE,"Jul";"July Act vs Actual Margin Var",#N/A,FALSE,"Jul";"July Budget vs Normalized",#N/A,FALSE,"Jul";"July Bud vs Act Marg Variance",#N/A,FALSE,"Jul";"July Weather Normalized Revenue",#N/A,FALSE,"Jul";"July Variance Analy part 2",#N/A,FALSE,"Jul";"July Var Analysis part 1",#N/A,FALSE,"Jul";"Jul Actual Margin Calc",#N/A,FALSE,"Jul"}</definedName>
    <definedName name="wrn.July._.2003." hidden="1">{"July Therms",#N/A,FALSE,"Jul";"July Normalized vs Normalized",#N/A,FALSE,"Jul";"July Act vs Actual Margin Var",#N/A,FALSE,"Jul";"July Budget vs Normalized",#N/A,FALSE,"Jul";"July Bud vs Act Marg Variance",#N/A,FALSE,"Jul";"July Weather Normalized Revenue",#N/A,FALSE,"Jul";"July Variance Analy part 2",#N/A,FALSE,"Jul";"July Var Analysis part 1",#N/A,FALSE,"Jul";"Jul Actual Margin Calc",#N/A,FALSE,"Jul"}</definedName>
    <definedName name="wrn.June._.2003." localSheetId="10" hidden="1">{"June 03 Therm Comparison",#N/A,FALSE,"Jun";"June 03 Act vs Act Margin Var",#N/A,FALSE,"Jun";"June 03 Budget vs Norm Margin Var",#N/A,FALSE,"Jun";"June 03 Budget vs Act Margin Var",#N/A,FALSE,"Jun";"June 03 Weather Norm Rev Margin",#N/A,FALSE,"Jun";"June 03 Act Margin Calc",#N/A,FALSE,"Jun";"June 03 Budget Breakdown",#N/A,FALSE,"Jun";"June 03 Variance by comp p1",#N/A,FALSE,"Jun";"June 03 Var Analys by comp p2",#N/A,FALSE,"Jun";"June 03 Gas Gross Budg vs Act",#N/A,FALSE,"Jun";"June 03 Gas Gross Act vs Act",#N/A,FALSE,"Jun"}</definedName>
    <definedName name="wrn.June._.2003." localSheetId="9" hidden="1">{"June 03 Therm Comparison",#N/A,FALSE,"Jun";"June 03 Act vs Act Margin Var",#N/A,FALSE,"Jun";"June 03 Budget vs Norm Margin Var",#N/A,FALSE,"Jun";"June 03 Budget vs Act Margin Var",#N/A,FALSE,"Jun";"June 03 Weather Norm Rev Margin",#N/A,FALSE,"Jun";"June 03 Act Margin Calc",#N/A,FALSE,"Jun";"June 03 Budget Breakdown",#N/A,FALSE,"Jun";"June 03 Variance by comp p1",#N/A,FALSE,"Jun";"June 03 Var Analys by comp p2",#N/A,FALSE,"Jun";"June 03 Gas Gross Budg vs Act",#N/A,FALSE,"Jun";"June 03 Gas Gross Act vs Act",#N/A,FALSE,"Jun"}</definedName>
    <definedName name="wrn.June._.2003." localSheetId="8" hidden="1">{"June 03 Therm Comparison",#N/A,FALSE,"Jun";"June 03 Act vs Act Margin Var",#N/A,FALSE,"Jun";"June 03 Budget vs Norm Margin Var",#N/A,FALSE,"Jun";"June 03 Budget vs Act Margin Var",#N/A,FALSE,"Jun";"June 03 Weather Norm Rev Margin",#N/A,FALSE,"Jun";"June 03 Act Margin Calc",#N/A,FALSE,"Jun";"June 03 Budget Breakdown",#N/A,FALSE,"Jun";"June 03 Variance by comp p1",#N/A,FALSE,"Jun";"June 03 Var Analys by comp p2",#N/A,FALSE,"Jun";"June 03 Gas Gross Budg vs Act",#N/A,FALSE,"Jun";"June 03 Gas Gross Act vs Act",#N/A,FALSE,"Jun"}</definedName>
    <definedName name="wrn.June._.2003." hidden="1">{"June 03 Therm Comparison",#N/A,FALSE,"Jun";"June 03 Act vs Act Margin Var",#N/A,FALSE,"Jun";"June 03 Budget vs Norm Margin Var",#N/A,FALSE,"Jun";"June 03 Budget vs Act Margin Var",#N/A,FALSE,"Jun";"June 03 Weather Norm Rev Margin",#N/A,FALSE,"Jun";"June 03 Act Margin Calc",#N/A,FALSE,"Jun";"June 03 Budget Breakdown",#N/A,FALSE,"Jun";"June 03 Variance by comp p1",#N/A,FALSE,"Jun";"June 03 Var Analys by comp p2",#N/A,FALSE,"Jun";"June 03 Gas Gross Budg vs Act",#N/A,FALSE,"Jun";"June 03 Gas Gross Act vs Act",#N/A,FALSE,"Jun"}</definedName>
    <definedName name="wrn.March._.2003." localSheetId="10" hidden="1">{"MAR 03 Gas Gross Margin Actual vs Actual",#N/A,FALSE,"Mar";"MAR 03 Gas Gross Margin Actuals vs Budget",#N/A,FALSE,"Mar";"MAR 03 Normalized vs Normalized Margin Variance",#N/A,FALSE,"Mar";"MAR 03 Actual vs Actual Margin Variance",#N/A,FALSE,"Mar";"MAR 03 Budget vs Normalized Margin Variance",#N/A,FALSE,"Mar";"MAR 03 Budget vs Actual Margin",#N/A,FALSE,"Mar";"MAR 03 Weather Normalized Revenue Margin",#N/A,FALSE,"Mar";"MAR 03 Variance Analysis part 2 by component",#N/A,FALSE,"Mar";"MAR 03 Variance Analysis by Component",#N/A,FALSE,"Mar";"MAR 03 Actual Margin Calculation",#N/A,FALSE,"Mar";"MAR 03 Budget Breakdown",#N/A,FALSE,"Mar"}</definedName>
    <definedName name="wrn.March._.2003." localSheetId="9" hidden="1">{"MAR 03 Gas Gross Margin Actual vs Actual",#N/A,FALSE,"Mar";"MAR 03 Gas Gross Margin Actuals vs Budget",#N/A,FALSE,"Mar";"MAR 03 Normalized vs Normalized Margin Variance",#N/A,FALSE,"Mar";"MAR 03 Actual vs Actual Margin Variance",#N/A,FALSE,"Mar";"MAR 03 Budget vs Normalized Margin Variance",#N/A,FALSE,"Mar";"MAR 03 Budget vs Actual Margin",#N/A,FALSE,"Mar";"MAR 03 Weather Normalized Revenue Margin",#N/A,FALSE,"Mar";"MAR 03 Variance Analysis part 2 by component",#N/A,FALSE,"Mar";"MAR 03 Variance Analysis by Component",#N/A,FALSE,"Mar";"MAR 03 Actual Margin Calculation",#N/A,FALSE,"Mar";"MAR 03 Budget Breakdown",#N/A,FALSE,"Mar"}</definedName>
    <definedName name="wrn.March._.2003." localSheetId="8" hidden="1">{"MAR 03 Gas Gross Margin Actual vs Actual",#N/A,FALSE,"Mar";"MAR 03 Gas Gross Margin Actuals vs Budget",#N/A,FALSE,"Mar";"MAR 03 Normalized vs Normalized Margin Variance",#N/A,FALSE,"Mar";"MAR 03 Actual vs Actual Margin Variance",#N/A,FALSE,"Mar";"MAR 03 Budget vs Normalized Margin Variance",#N/A,FALSE,"Mar";"MAR 03 Budget vs Actual Margin",#N/A,FALSE,"Mar";"MAR 03 Weather Normalized Revenue Margin",#N/A,FALSE,"Mar";"MAR 03 Variance Analysis part 2 by component",#N/A,FALSE,"Mar";"MAR 03 Variance Analysis by Component",#N/A,FALSE,"Mar";"MAR 03 Actual Margin Calculation",#N/A,FALSE,"Mar";"MAR 03 Budget Breakdown",#N/A,FALSE,"Mar"}</definedName>
    <definedName name="wrn.March._.2003." hidden="1">{"MAR 03 Gas Gross Margin Actual vs Actual",#N/A,FALSE,"Mar";"MAR 03 Gas Gross Margin Actuals vs Budget",#N/A,FALSE,"Mar";"MAR 03 Normalized vs Normalized Margin Variance",#N/A,FALSE,"Mar";"MAR 03 Actual vs Actual Margin Variance",#N/A,FALSE,"Mar";"MAR 03 Budget vs Normalized Margin Variance",#N/A,FALSE,"Mar";"MAR 03 Budget vs Actual Margin",#N/A,FALSE,"Mar";"MAR 03 Weather Normalized Revenue Margin",#N/A,FALSE,"Mar";"MAR 03 Variance Analysis part 2 by component",#N/A,FALSE,"Mar";"MAR 03 Variance Analysis by Component",#N/A,FALSE,"Mar";"MAR 03 Actual Margin Calculation",#N/A,FALSE,"Mar";"MAR 03 Budget Breakdown",#N/A,FALSE,"Mar"}</definedName>
    <definedName name="wrn.March._.Package." localSheetId="10" hidden="1">{"MAR 03 Gas Gross Margin Actuals vs Budget",#N/A,FALSE,"Mar";"MAR 03 Gas Gross Margin Actual vs Actual",#N/A,FALSE,"Mar";"MAR 03 Actual Margin Calculation",#N/A,FALSE,"Mar";"MAR 03 Variance Analysis by Component",#N/A,FALSE,"Mar";"MAR 03 Variance Analysis part 2 by component",#N/A,FALSE,"Mar";"MAR 03 Budget vs Actual Margin",#N/A,FALSE,"Mar";"MAR 03 Budget vs Normalized Margin Variance",#N/A,FALSE,"Mar";"MAR 03 Normalized vs Normalized Margin Variance",#N/A,FALSE,"Mar";"MAR 03 Actual vs Actual Margin Variance",#N/A,FALSE,"Mar";"MAR 03 Weather Normalized Revenue Margin",#N/A,FALSE,"Mar";"MAR 03 Budget Breakdown",#N/A,FALSE,"Mar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March._.Package." localSheetId="9" hidden="1">{"MAR 03 Gas Gross Margin Actuals vs Budget",#N/A,FALSE,"Mar";"MAR 03 Gas Gross Margin Actual vs Actual",#N/A,FALSE,"Mar";"MAR 03 Actual Margin Calculation",#N/A,FALSE,"Mar";"MAR 03 Variance Analysis by Component",#N/A,FALSE,"Mar";"MAR 03 Variance Analysis part 2 by component",#N/A,FALSE,"Mar";"MAR 03 Budget vs Actual Margin",#N/A,FALSE,"Mar";"MAR 03 Budget vs Normalized Margin Variance",#N/A,FALSE,"Mar";"MAR 03 Normalized vs Normalized Margin Variance",#N/A,FALSE,"Mar";"MAR 03 Actual vs Actual Margin Variance",#N/A,FALSE,"Mar";"MAR 03 Weather Normalized Revenue Margin",#N/A,FALSE,"Mar";"MAR 03 Budget Breakdown",#N/A,FALSE,"Mar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March._.Package." localSheetId="8" hidden="1">{"MAR 03 Gas Gross Margin Actuals vs Budget",#N/A,FALSE,"Mar";"MAR 03 Gas Gross Margin Actual vs Actual",#N/A,FALSE,"Mar";"MAR 03 Actual Margin Calculation",#N/A,FALSE,"Mar";"MAR 03 Variance Analysis by Component",#N/A,FALSE,"Mar";"MAR 03 Variance Analysis part 2 by component",#N/A,FALSE,"Mar";"MAR 03 Budget vs Actual Margin",#N/A,FALSE,"Mar";"MAR 03 Budget vs Normalized Margin Variance",#N/A,FALSE,"Mar";"MAR 03 Normalized vs Normalized Margin Variance",#N/A,FALSE,"Mar";"MAR 03 Actual vs Actual Margin Variance",#N/A,FALSE,"Mar";"MAR 03 Weather Normalized Revenue Margin",#N/A,FALSE,"Mar";"MAR 03 Budget Breakdown",#N/A,FALSE,"Mar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March._.Package." hidden="1">{"MAR 03 Gas Gross Margin Actuals vs Budget",#N/A,FALSE,"Mar";"MAR 03 Gas Gross Margin Actual vs Actual",#N/A,FALSE,"Mar";"MAR 03 Actual Margin Calculation",#N/A,FALSE,"Mar";"MAR 03 Variance Analysis by Component",#N/A,FALSE,"Mar";"MAR 03 Variance Analysis part 2 by component",#N/A,FALSE,"Mar";"MAR 03 Budget vs Actual Margin",#N/A,FALSE,"Mar";"MAR 03 Budget vs Normalized Margin Variance",#N/A,FALSE,"Mar";"MAR 03 Normalized vs Normalized Margin Variance",#N/A,FALSE,"Mar";"MAR 03 Actual vs Actual Margin Variance",#N/A,FALSE,"Mar";"MAR 03 Weather Normalized Revenue Margin",#N/A,FALSE,"Mar";"MAR 03 Budget Breakdown",#N/A,FALSE,"Mar";"YTD Gas Gross Margin Actual vs Budget",#N/A,FALSE,"YTD";"YTD Gas Gross Margin Actual vs Actual",#N/A,FALSE,"YTD";"YTD Actual Margin Calculaton",#N/A,FALSE,"YTD";"YTD Variance Analysis by Component",#N/A,FALSE,"YTD";"YTD Budget vs Actual Margin Variance",#N/A,FALSE,"YTD";"YTD Budget vs Normalized Margin Variance",#N/A,FALSE,"YTD";"YTD Normalized vs Normalized Margin Variance",#N/A,FALSE,"YTD"}</definedName>
    <definedName name="wrn.May._.2003." localSheetId="10" hidden="1">{"May Actual Margin Calculation",#N/A,FALSE,"May";"May Gas Gross Actual vs Budget",#N/A,FALSE,"May";"May Gas Gross Actual Actual",#N/A,FALSE,"May";"May Budget Breakdown",#N/A,FALSE,"May";"May Variance analysis by component",#N/A,FALSE,"May";"May Variance Analysis part 2",#N/A,FALSE,"May";"May WNA",#N/A,FALSE,"May";"May Budget vs Actual Variance",#N/A,FALSE,"May";"May Budget vs Normalized Variance",#N/A,FALSE,"May";"May Act vs Act Margin Variance",#N/A,FALSE,"May";"May Norm vs Norm Margin Variance",#N/A,FALSE,"May";"May Therms",#N/A,FALSE,"May"}</definedName>
    <definedName name="wrn.May._.2003." localSheetId="9" hidden="1">{"May Actual Margin Calculation",#N/A,FALSE,"May";"May Gas Gross Actual vs Budget",#N/A,FALSE,"May";"May Gas Gross Actual Actual",#N/A,FALSE,"May";"May Budget Breakdown",#N/A,FALSE,"May";"May Variance analysis by component",#N/A,FALSE,"May";"May Variance Analysis part 2",#N/A,FALSE,"May";"May WNA",#N/A,FALSE,"May";"May Budget vs Actual Variance",#N/A,FALSE,"May";"May Budget vs Normalized Variance",#N/A,FALSE,"May";"May Act vs Act Margin Variance",#N/A,FALSE,"May";"May Norm vs Norm Margin Variance",#N/A,FALSE,"May";"May Therms",#N/A,FALSE,"May"}</definedName>
    <definedName name="wrn.May._.2003." localSheetId="8" hidden="1">{"May Actual Margin Calculation",#N/A,FALSE,"May";"May Gas Gross Actual vs Budget",#N/A,FALSE,"May";"May Gas Gross Actual Actual",#N/A,FALSE,"May";"May Budget Breakdown",#N/A,FALSE,"May";"May Variance analysis by component",#N/A,FALSE,"May";"May Variance Analysis part 2",#N/A,FALSE,"May";"May WNA",#N/A,FALSE,"May";"May Budget vs Actual Variance",#N/A,FALSE,"May";"May Budget vs Normalized Variance",#N/A,FALSE,"May";"May Act vs Act Margin Variance",#N/A,FALSE,"May";"May Norm vs Norm Margin Variance",#N/A,FALSE,"May";"May Therms",#N/A,FALSE,"May"}</definedName>
    <definedName name="wrn.May._.2003." hidden="1">{"May Actual Margin Calculation",#N/A,FALSE,"May";"May Gas Gross Actual vs Budget",#N/A,FALSE,"May";"May Gas Gross Actual Actual",#N/A,FALSE,"May";"May Budget Breakdown",#N/A,FALSE,"May";"May Variance analysis by component",#N/A,FALSE,"May";"May Variance Analysis part 2",#N/A,FALSE,"May";"May WNA",#N/A,FALSE,"May";"May Budget vs Actual Variance",#N/A,FALSE,"May";"May Budget vs Normalized Variance",#N/A,FALSE,"May";"May Act vs Act Margin Variance",#N/A,FALSE,"May";"May Norm vs Norm Margin Variance",#N/A,FALSE,"May";"May Therms",#N/A,FALSE,"May"}</definedName>
    <definedName name="wrn.MISC." localSheetId="10" hidden="1">{"Apr Gas Gross Mar Act vs Budget",#N/A,FALSE,"Apr";"May Gas Gross Actual vs Budget",#N/A,FALSE,"May";"June 03 Gas Gross Budg vs Act",#N/A,FALSE,"Jun";"Jul Gas Gross Act vs Budget",#N/A,FALSE,"Jul";"Aug GG Act vs Budget",#N/A,FALSE,"Aug"}</definedName>
    <definedName name="wrn.MISC." localSheetId="9" hidden="1">{"Apr Gas Gross Mar Act vs Budget",#N/A,FALSE,"Apr";"May Gas Gross Actual vs Budget",#N/A,FALSE,"May";"June 03 Gas Gross Budg vs Act",#N/A,FALSE,"Jun";"Jul Gas Gross Act vs Budget",#N/A,FALSE,"Jul";"Aug GG Act vs Budget",#N/A,FALSE,"Aug"}</definedName>
    <definedName name="wrn.MISC." localSheetId="8" hidden="1">{"Apr Gas Gross Mar Act vs Budget",#N/A,FALSE,"Apr";"May Gas Gross Actual vs Budget",#N/A,FALSE,"May";"June 03 Gas Gross Budg vs Act",#N/A,FALSE,"Jun";"Jul Gas Gross Act vs Budget",#N/A,FALSE,"Jul";"Aug GG Act vs Budget",#N/A,FALSE,"Aug"}</definedName>
    <definedName name="wrn.MISC." hidden="1">{"Apr Gas Gross Mar Act vs Budget",#N/A,FALSE,"Apr";"May Gas Gross Actual vs Budget",#N/A,FALSE,"May";"June 03 Gas Gross Budg vs Act",#N/A,FALSE,"Jun";"Jul Gas Gross Act vs Budget",#N/A,FALSE,"Jul";"Aug GG Act vs Budget",#N/A,FALSE,"Aug"}</definedName>
    <definedName name="wrn.Nov._.2003." localSheetId="10" hidden="1">{"Nov Therms",#N/A,FALSE,"Nov";"Nov Varance analysis part 2",#N/A,FALSE,"Nov";"NOV 2002 Actuals vs Budget",#N/A,FALSE,"Nov";"Nov Budget Breakdown",#N/A,FALSE,"Nov";"NOV Budget vs Normalized Margin Variance",#N/A,FALSE,"Nov";"NOV Weather Normalized Revenue Margin",#N/A,FALSE,"Nov";"NOV Actual 2002 vs Actual 2001",#N/A,FALSE,"Nov";"Nov Actual Margin Calculation",#N/A,FALSE,"Nov";"NOV Variance analysis by component part 1",#N/A,FALSE,"Nov";"NOV Budget vs Actual Margin Variance",#N/A,FALSE,"Nov"}</definedName>
    <definedName name="wrn.Nov._.2003." localSheetId="9" hidden="1">{"Nov Therms",#N/A,FALSE,"Nov";"Nov Varance analysis part 2",#N/A,FALSE,"Nov";"NOV 2002 Actuals vs Budget",#N/A,FALSE,"Nov";"Nov Budget Breakdown",#N/A,FALSE,"Nov";"NOV Budget vs Normalized Margin Variance",#N/A,FALSE,"Nov";"NOV Weather Normalized Revenue Margin",#N/A,FALSE,"Nov";"NOV Actual 2002 vs Actual 2001",#N/A,FALSE,"Nov";"Nov Actual Margin Calculation",#N/A,FALSE,"Nov";"NOV Variance analysis by component part 1",#N/A,FALSE,"Nov";"NOV Budget vs Actual Margin Variance",#N/A,FALSE,"Nov"}</definedName>
    <definedName name="wrn.Nov._.2003." localSheetId="8" hidden="1">{"Nov Therms",#N/A,FALSE,"Nov";"Nov Varance analysis part 2",#N/A,FALSE,"Nov";"NOV 2002 Actuals vs Budget",#N/A,FALSE,"Nov";"Nov Budget Breakdown",#N/A,FALSE,"Nov";"NOV Budget vs Normalized Margin Variance",#N/A,FALSE,"Nov";"NOV Weather Normalized Revenue Margin",#N/A,FALSE,"Nov";"NOV Actual 2002 vs Actual 2001",#N/A,FALSE,"Nov";"Nov Actual Margin Calculation",#N/A,FALSE,"Nov";"NOV Variance analysis by component part 1",#N/A,FALSE,"Nov";"NOV Budget vs Actual Margin Variance",#N/A,FALSE,"Nov"}</definedName>
    <definedName name="wrn.Nov._.2003." hidden="1">{"Nov Therms",#N/A,FALSE,"Nov";"Nov Varance analysis part 2",#N/A,FALSE,"Nov";"NOV 2002 Actuals vs Budget",#N/A,FALSE,"Nov";"Nov Budget Breakdown",#N/A,FALSE,"Nov";"NOV Budget vs Normalized Margin Variance",#N/A,FALSE,"Nov";"NOV Weather Normalized Revenue Margin",#N/A,FALSE,"Nov";"NOV Actual 2002 vs Actual 2001",#N/A,FALSE,"Nov";"Nov Actual Margin Calculation",#N/A,FALSE,"Nov";"NOV Variance analysis by component part 1",#N/A,FALSE,"Nov";"NOV Budget vs Actual Margin Variance",#N/A,FALSE,"Nov"}</definedName>
    <definedName name="wrn.Oct._.2003." localSheetId="10" hidden="1">{"Oct Therms",#N/A,FALSE,"Oct";"Oct Act vs Act",#N/A,FALSE,"Oct";"Oct Act vs Budget",#N/A,FALSE,"Oct";"Oct WNA Revenue Margin",#N/A,FALSE,"Oct";"Oct Variance Analysis by Component",#N/A,FALSE,"Oct";"Oct Actual Margin Calc",#N/A,FALSE,"Oct";"Oct Var Analysis part 2",#N/A,FALSE,"Oct";"Oct Budget vs Actual Margin Varinance",#N/A,FALSE,"Oct";"Oct Budget vs Normalized Margin Variance",#N/A,FALSE,"Oct";"Oct Act vs Act Margin Variance",#N/A,FALSE,"Oct";"Oct Norm vs Norm Margin Variance",#N/A,FALSE,"Oct"}</definedName>
    <definedName name="wrn.Oct._.2003." localSheetId="9" hidden="1">{"Oct Therms",#N/A,FALSE,"Oct";"Oct Act vs Act",#N/A,FALSE,"Oct";"Oct Act vs Budget",#N/A,FALSE,"Oct";"Oct WNA Revenue Margin",#N/A,FALSE,"Oct";"Oct Variance Analysis by Component",#N/A,FALSE,"Oct";"Oct Actual Margin Calc",#N/A,FALSE,"Oct";"Oct Var Analysis part 2",#N/A,FALSE,"Oct";"Oct Budget vs Actual Margin Varinance",#N/A,FALSE,"Oct";"Oct Budget vs Normalized Margin Variance",#N/A,FALSE,"Oct";"Oct Act vs Act Margin Variance",#N/A,FALSE,"Oct";"Oct Norm vs Norm Margin Variance",#N/A,FALSE,"Oct"}</definedName>
    <definedName name="wrn.Oct._.2003." localSheetId="8" hidden="1">{"Oct Therms",#N/A,FALSE,"Oct";"Oct Act vs Act",#N/A,FALSE,"Oct";"Oct Act vs Budget",#N/A,FALSE,"Oct";"Oct WNA Revenue Margin",#N/A,FALSE,"Oct";"Oct Variance Analysis by Component",#N/A,FALSE,"Oct";"Oct Actual Margin Calc",#N/A,FALSE,"Oct";"Oct Var Analysis part 2",#N/A,FALSE,"Oct";"Oct Budget vs Actual Margin Varinance",#N/A,FALSE,"Oct";"Oct Budget vs Normalized Margin Variance",#N/A,FALSE,"Oct";"Oct Act vs Act Margin Variance",#N/A,FALSE,"Oct";"Oct Norm vs Norm Margin Variance",#N/A,FALSE,"Oct"}</definedName>
    <definedName name="wrn.Oct._.2003." hidden="1">{"Oct Therms",#N/A,FALSE,"Oct";"Oct Act vs Act",#N/A,FALSE,"Oct";"Oct Act vs Budget",#N/A,FALSE,"Oct";"Oct WNA Revenue Margin",#N/A,FALSE,"Oct";"Oct Variance Analysis by Component",#N/A,FALSE,"Oct";"Oct Actual Margin Calc",#N/A,FALSE,"Oct";"Oct Var Analysis part 2",#N/A,FALSE,"Oct";"Oct Budget vs Actual Margin Varinance",#N/A,FALSE,"Oct";"Oct Budget vs Normalized Margin Variance",#N/A,FALSE,"Oct";"Oct Act vs Act Margin Variance",#N/A,FALSE,"Oct";"Oct Norm vs Norm Margin Variance",#N/A,FALSE,"Oct"}</definedName>
    <definedName name="wrn.PRINT._.ALL." localSheetId="10" hidden="1">{#N/A,#N/A,FALSE,"JV167";#N/A,#N/A,FALSE,"INPUT AREA"}</definedName>
    <definedName name="wrn.PRINT._.ALL." localSheetId="9" hidden="1">{#N/A,#N/A,FALSE,"JV167";#N/A,#N/A,FALSE,"INPUT AREA"}</definedName>
    <definedName name="wrn.PRINT._.ALL." localSheetId="8" hidden="1">{#N/A,#N/A,FALSE,"JV167";#N/A,#N/A,FALSE,"INPUT AREA"}</definedName>
    <definedName name="wrn.PRINT._.ALL." hidden="1">{#N/A,#N/A,FALSE,"JV167";#N/A,#N/A,FALSE,"INPUT AREA"}</definedName>
    <definedName name="wrn.Print._.Report." localSheetId="10" hidden="1">{#N/A,#N/A,FALSE,"COG Reco";#N/A,#N/A,FALSE,"Gas Cost Accrual Analysis";#N/A,#N/A,FALSE,"Analysis of Unbilled Adjustment"}</definedName>
    <definedName name="wrn.Print._.Report." localSheetId="9" hidden="1">{#N/A,#N/A,FALSE,"COG Reco";#N/A,#N/A,FALSE,"Gas Cost Accrual Analysis";#N/A,#N/A,FALSE,"Analysis of Unbilled Adjustment"}</definedName>
    <definedName name="wrn.Print._.Report." localSheetId="8" hidden="1">{#N/A,#N/A,FALSE,"COG Reco";#N/A,#N/A,FALSE,"Gas Cost Accrual Analysis";#N/A,#N/A,FALSE,"Analysis of Unbilled Adjustment"}</definedName>
    <definedName name="wrn.Print._.Report." hidden="1">{#N/A,#N/A,FALSE,"COG Reco";#N/A,#N/A,FALSE,"Gas Cost Accrual Analysis";#N/A,#N/A,FALSE,"Analysis of Unbilled Adjustment"}</definedName>
    <definedName name="wrn.Schedule1." localSheetId="10" hidden="1">{#N/A,#N/A,FALSE,"GAF98"}</definedName>
    <definedName name="wrn.Schedule1." localSheetId="9" hidden="1">{#N/A,#N/A,FALSE,"GAF98"}</definedName>
    <definedName name="wrn.Schedule1." localSheetId="8" hidden="1">{#N/A,#N/A,FALSE,"GAF98"}</definedName>
    <definedName name="wrn.Schedule1." hidden="1">{#N/A,#N/A,FALSE,"GAF98"}</definedName>
    <definedName name="wrn.Schedule2." localSheetId="10" hidden="1">{#N/A,#N/A,FALSE,"GAF98"}</definedName>
    <definedName name="wrn.Schedule2." localSheetId="9" hidden="1">{#N/A,#N/A,FALSE,"GAF98"}</definedName>
    <definedName name="wrn.Schedule2." localSheetId="8" hidden="1">{#N/A,#N/A,FALSE,"GAF98"}</definedName>
    <definedName name="wrn.Schedule2." hidden="1">{#N/A,#N/A,FALSE,"GAF98"}</definedName>
    <definedName name="wrn.Schedule3." localSheetId="10" hidden="1">{#N/A,#N/A,FALSE,"GAF98"}</definedName>
    <definedName name="wrn.Schedule3." localSheetId="9" hidden="1">{#N/A,#N/A,FALSE,"GAF98"}</definedName>
    <definedName name="wrn.Schedule3." localSheetId="8" hidden="1">{#N/A,#N/A,FALSE,"GAF98"}</definedName>
    <definedName name="wrn.Schedule3." hidden="1">{#N/A,#N/A,FALSE,"GAF98"}</definedName>
    <definedName name="wrn.Schedule4." localSheetId="10" hidden="1">{#N/A,#N/A,FALSE,"GAF98"}</definedName>
    <definedName name="wrn.Schedule4." localSheetId="9" hidden="1">{#N/A,#N/A,FALSE,"GAF98"}</definedName>
    <definedName name="wrn.Schedule4." localSheetId="8" hidden="1">{#N/A,#N/A,FALSE,"GAF98"}</definedName>
    <definedName name="wrn.Schedule4." hidden="1">{#N/A,#N/A,FALSE,"GAF98"}</definedName>
    <definedName name="wrn.Sep._.2003." localSheetId="10" hidden="1">{"sep act vs act ggm",#N/A,FALSE,"Sep";"sep act vs budget",#N/A,FALSE,"Sep";"sep actual margin calc",#N/A,FALSE,"Sep";"sep therms",#N/A,FALSE,"Sep";"sep var analysis by component",#N/A,FALSE,"Sep";"sep weather norm credits",#N/A,FALSE,"Sep";"sep bud vs act margin var",#N/A,FALSE,"Sep";"sep actual vs actual margin variance",#N/A,FALSE,"Sep"}</definedName>
    <definedName name="wrn.Sep._.2003." localSheetId="9" hidden="1">{"sep act vs act ggm",#N/A,FALSE,"Sep";"sep act vs budget",#N/A,FALSE,"Sep";"sep actual margin calc",#N/A,FALSE,"Sep";"sep therms",#N/A,FALSE,"Sep";"sep var analysis by component",#N/A,FALSE,"Sep";"sep weather norm credits",#N/A,FALSE,"Sep";"sep bud vs act margin var",#N/A,FALSE,"Sep";"sep actual vs actual margin variance",#N/A,FALSE,"Sep"}</definedName>
    <definedName name="wrn.Sep._.2003." localSheetId="8" hidden="1">{"sep act vs act ggm",#N/A,FALSE,"Sep";"sep act vs budget",#N/A,FALSE,"Sep";"sep actual margin calc",#N/A,FALSE,"Sep";"sep therms",#N/A,FALSE,"Sep";"sep var analysis by component",#N/A,FALSE,"Sep";"sep weather norm credits",#N/A,FALSE,"Sep";"sep bud vs act margin var",#N/A,FALSE,"Sep";"sep actual vs actual margin variance",#N/A,FALSE,"Sep"}</definedName>
    <definedName name="wrn.Sep._.2003." hidden="1">{"sep act vs act ggm",#N/A,FALSE,"Sep";"sep act vs budget",#N/A,FALSE,"Sep";"sep actual margin calc",#N/A,FALSE,"Sep";"sep therms",#N/A,FALSE,"Sep";"sep var analysis by component",#N/A,FALSE,"Sep";"sep weather norm credits",#N/A,FALSE,"Sep";"sep bud vs act margin var",#N/A,FALSE,"Sep";"sep actual vs actual margin variance",#N/A,FALSE,"Sep"}</definedName>
    <definedName name="wrn.Storage." localSheetId="10" hidden="1">{"Storage",#N/A,FALSE,"Storage"}</definedName>
    <definedName name="wrn.Storage." localSheetId="9" hidden="1">{"Storage",#N/A,FALSE,"Storage"}</definedName>
    <definedName name="wrn.Storage." localSheetId="8" hidden="1">{"Storage",#N/A,FALSE,"Storage"}</definedName>
    <definedName name="wrn.Storage." hidden="1">{"Storage",#N/A,FALSE,"Storage"}</definedName>
    <definedName name="wrn.Tables." localSheetId="10" hidden="1">{"TableDD",#N/A,FALSE,"Table DD";"Schedule4",#N/A,FALSE,"Cold Snap";"Schedule5",#N/A,FALSE,"DSM Reductions";"TableG1",#N/A,FALSE,"Table G1";"TableG2",#N/A,FALSE,"Table G2";"TableG3A",#N/A,FALSE,"Table G3A G0";"TableG3B",#N/A,FALSE,"Table G3B G1";"TableG3C",#N/A,FALSE,"Table G3C G2";"TableG3D",#N/A,FALSE,"Table G3D G3";"TableG4",#N/A,FALSE,"Table G4";"TableG5",#N/A,FALSE,"Table G5";"TableFA",#N/A,FALSE,"Table FA";"Schedule13",#N/A,FALSE,"Migration";"TableG6",#N/A,FALSE,"Table G6";"TableG13",#N/A,FALSE,"Table G13";"TableG14",#N/A,FALSE,"Table G14";"TableG15",#N/A,FALSE,"Table G15";"TableG16",#N/A,FALSE,"Table G16";"TableG17",#N/A,FALSE,"Table G17";"TableG21",#N/A,FALSE,"Table G21";"TableG22",#N/A,FALSE,"Table G22";"TableG23",#N/A,FALSE,"Table G23";"TableG24",#N/A,FALSE,"Table G24";"Schedule24N",#N/A,FALSE,"Normal Dispatch";"Schedule24D",#N/A,FALSE,"Design Dispatch";"Schedule25",#N/A,FALSE,"Dispatch Summary";"Schedule26",#N/A,FALSE,"Unserved Load"}</definedName>
    <definedName name="wrn.Tables." localSheetId="9" hidden="1">{"TableDD",#N/A,FALSE,"Table DD";"Schedule4",#N/A,FALSE,"Cold Snap";"Schedule5",#N/A,FALSE,"DSM Reductions";"TableG1",#N/A,FALSE,"Table G1";"TableG2",#N/A,FALSE,"Table G2";"TableG3A",#N/A,FALSE,"Table G3A G0";"TableG3B",#N/A,FALSE,"Table G3B G1";"TableG3C",#N/A,FALSE,"Table G3C G2";"TableG3D",#N/A,FALSE,"Table G3D G3";"TableG4",#N/A,FALSE,"Table G4";"TableG5",#N/A,FALSE,"Table G5";"TableFA",#N/A,FALSE,"Table FA";"Schedule13",#N/A,FALSE,"Migration";"TableG6",#N/A,FALSE,"Table G6";"TableG13",#N/A,FALSE,"Table G13";"TableG14",#N/A,FALSE,"Table G14";"TableG15",#N/A,FALSE,"Table G15";"TableG16",#N/A,FALSE,"Table G16";"TableG17",#N/A,FALSE,"Table G17";"TableG21",#N/A,FALSE,"Table G21";"TableG22",#N/A,FALSE,"Table G22";"TableG23",#N/A,FALSE,"Table G23";"TableG24",#N/A,FALSE,"Table G24";"Schedule24N",#N/A,FALSE,"Normal Dispatch";"Schedule24D",#N/A,FALSE,"Design Dispatch";"Schedule25",#N/A,FALSE,"Dispatch Summary";"Schedule26",#N/A,FALSE,"Unserved Load"}</definedName>
    <definedName name="wrn.Tables." localSheetId="8" hidden="1">{"TableDD",#N/A,FALSE,"Table DD";"Schedule4",#N/A,FALSE,"Cold Snap";"Schedule5",#N/A,FALSE,"DSM Reductions";"TableG1",#N/A,FALSE,"Table G1";"TableG2",#N/A,FALSE,"Table G2";"TableG3A",#N/A,FALSE,"Table G3A G0";"TableG3B",#N/A,FALSE,"Table G3B G1";"TableG3C",#N/A,FALSE,"Table G3C G2";"TableG3D",#N/A,FALSE,"Table G3D G3";"TableG4",#N/A,FALSE,"Table G4";"TableG5",#N/A,FALSE,"Table G5";"TableFA",#N/A,FALSE,"Table FA";"Schedule13",#N/A,FALSE,"Migration";"TableG6",#N/A,FALSE,"Table G6";"TableG13",#N/A,FALSE,"Table G13";"TableG14",#N/A,FALSE,"Table G14";"TableG15",#N/A,FALSE,"Table G15";"TableG16",#N/A,FALSE,"Table G16";"TableG17",#N/A,FALSE,"Table G17";"TableG21",#N/A,FALSE,"Table G21";"TableG22",#N/A,FALSE,"Table G22";"TableG23",#N/A,FALSE,"Table G23";"TableG24",#N/A,FALSE,"Table G24";"Schedule24N",#N/A,FALSE,"Normal Dispatch";"Schedule24D",#N/A,FALSE,"Design Dispatch";"Schedule25",#N/A,FALSE,"Dispatch Summary";"Schedule26",#N/A,FALSE,"Unserved Load"}</definedName>
    <definedName name="wrn.Tables." hidden="1">{"TableDD",#N/A,FALSE,"Table DD";"Schedule4",#N/A,FALSE,"Cold Snap";"Schedule5",#N/A,FALSE,"DSM Reductions";"TableG1",#N/A,FALSE,"Table G1";"TableG2",#N/A,FALSE,"Table G2";"TableG3A",#N/A,FALSE,"Table G3A G0";"TableG3B",#N/A,FALSE,"Table G3B G1";"TableG3C",#N/A,FALSE,"Table G3C G2";"TableG3D",#N/A,FALSE,"Table G3D G3";"TableG4",#N/A,FALSE,"Table G4";"TableG5",#N/A,FALSE,"Table G5";"TableFA",#N/A,FALSE,"Table FA";"Schedule13",#N/A,FALSE,"Migration";"TableG6",#N/A,FALSE,"Table G6";"TableG13",#N/A,FALSE,"Table G13";"TableG14",#N/A,FALSE,"Table G14";"TableG15",#N/A,FALSE,"Table G15";"TableG16",#N/A,FALSE,"Table G16";"TableG17",#N/A,FALSE,"Table G17";"TableG21",#N/A,FALSE,"Table G21";"TableG22",#N/A,FALSE,"Table G22";"TableG23",#N/A,FALSE,"Table G23";"TableG24",#N/A,FALSE,"Table G24";"Schedule24N",#N/A,FALSE,"Normal Dispatch";"Schedule24D",#N/A,FALSE,"Design Dispatch";"Schedule25",#N/A,FALSE,"Dispatch Summary";"Schedule26",#N/A,FALSE,"Unserved Load"}</definedName>
    <definedName name="wrn.test1." localSheetId="10" hidden="1">{"Income Statement",#N/A,FALSE,"CFMODEL";"Balance Sheet",#N/A,FALSE,"CFMODEL"}</definedName>
    <definedName name="wrn.test1." localSheetId="9" hidden="1">{"Income Statement",#N/A,FALSE,"CFMODEL";"Balance Sheet",#N/A,FALSE,"CFMODEL"}</definedName>
    <definedName name="wrn.test1." localSheetId="8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10" hidden="1">{"SourcesUses",#N/A,TRUE,"CFMODEL";"TransOverview",#N/A,TRUE,"CFMODEL"}</definedName>
    <definedName name="wrn.test2." localSheetId="9" hidden="1">{"SourcesUses",#N/A,TRUE,"CFMODEL";"TransOverview",#N/A,TRUE,"CFMODEL"}</definedName>
    <definedName name="wrn.test2." localSheetId="8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10" hidden="1">{"SourcesUses",#N/A,TRUE,#N/A;"TransOverview",#N/A,TRUE,"CFMODEL"}</definedName>
    <definedName name="wrn.test3." localSheetId="9" hidden="1">{"SourcesUses",#N/A,TRUE,#N/A;"TransOverview",#N/A,TRUE,"CFMODEL"}</definedName>
    <definedName name="wrn.test3." localSheetId="8" hidden="1">{"SourcesUses",#N/A,TRUE,#N/A;"TransOverview",#N/A,TRUE,"CFMODEL"}</definedName>
    <definedName name="wrn.test3." hidden="1">{"SourcesUses",#N/A,TRUE,#N/A;"TransOverview",#N/A,TRUE,"CFMODEL"}</definedName>
    <definedName name="wrn.test4." localSheetId="10" hidden="1">{"SourcesUses",#N/A,TRUE,"FundsFlow";"TransOverview",#N/A,TRUE,"FundsFlow"}</definedName>
    <definedName name="wrn.test4." localSheetId="9" hidden="1">{"SourcesUses",#N/A,TRUE,"FundsFlow";"TransOverview",#N/A,TRUE,"FundsFlow"}</definedName>
    <definedName name="wrn.test4." localSheetId="8" hidden="1">{"SourcesUses",#N/A,TRUE,"FundsFlow";"TransOverview",#N/A,TRUE,"FundsFlow"}</definedName>
    <definedName name="wrn.test4." hidden="1">{"SourcesUses",#N/A,TRUE,"FundsFlow";"TransOverview",#N/A,TRUE,"FundsFlow"}</definedName>
    <definedName name="wrn.Workpapers." localSheetId="10" hidden="1">{"TableFA-WP's",#N/A,FALSE,"Table FA";"TableG1-WP's",#N/A,FALSE,"Table G1";"TableG2-WP's",#N/A,FALSE,"Table G2";"TableG3A-WP's",#N/A,FALSE,"Table G3A G0";"TableG3B-WP's",#N/A,FALSE,"Table G3B G1";"TableG3C-WP's",#N/A,FALSE,"Table G3C G2";"TableG3D-WP's",#N/A,FALSE,"Table G3D G3";"TableG5-WP's",#N/A,FALSE,"Table G5";"TableG5-WP's(continued)",#N/A,FALSE,"Design Year WP's";"TableG5-(Dsn Day WP's)",#N/A,FALSE,"Design Day WP's"}</definedName>
    <definedName name="wrn.Workpapers." localSheetId="9" hidden="1">{"TableFA-WP's",#N/A,FALSE,"Table FA";"TableG1-WP's",#N/A,FALSE,"Table G1";"TableG2-WP's",#N/A,FALSE,"Table G2";"TableG3A-WP's",#N/A,FALSE,"Table G3A G0";"TableG3B-WP's",#N/A,FALSE,"Table G3B G1";"TableG3C-WP's",#N/A,FALSE,"Table G3C G2";"TableG3D-WP's",#N/A,FALSE,"Table G3D G3";"TableG5-WP's",#N/A,FALSE,"Table G5";"TableG5-WP's(continued)",#N/A,FALSE,"Design Year WP's";"TableG5-(Dsn Day WP's)",#N/A,FALSE,"Design Day WP's"}</definedName>
    <definedName name="wrn.Workpapers." localSheetId="8" hidden="1">{"TableFA-WP's",#N/A,FALSE,"Table FA";"TableG1-WP's",#N/A,FALSE,"Table G1";"TableG2-WP's",#N/A,FALSE,"Table G2";"TableG3A-WP's",#N/A,FALSE,"Table G3A G0";"TableG3B-WP's",#N/A,FALSE,"Table G3B G1";"TableG3C-WP's",#N/A,FALSE,"Table G3C G2";"TableG3D-WP's",#N/A,FALSE,"Table G3D G3";"TableG5-WP's",#N/A,FALSE,"Table G5";"TableG5-WP's(continued)",#N/A,FALSE,"Design Year WP's";"TableG5-(Dsn Day WP's)",#N/A,FALSE,"Design Day WP's"}</definedName>
    <definedName name="wrn.Workpapers." hidden="1">{"TableFA-WP's",#N/A,FALSE,"Table FA";"TableG1-WP's",#N/A,FALSE,"Table G1";"TableG2-WP's",#N/A,FALSE,"Table G2";"TableG3A-WP's",#N/A,FALSE,"Table G3A G0";"TableG3B-WP's",#N/A,FALSE,"Table G3B G1";"TableG3C-WP's",#N/A,FALSE,"Table G3C G2";"TableG3D-WP's",#N/A,FALSE,"Table G3D G3";"TableG5-WP's",#N/A,FALSE,"Table G5";"TableG5-WP's(continued)",#N/A,FALSE,"Design Year WP's";"TableG5-(Dsn Day WP's)",#N/A,FALSE,"Design Day WP's"}</definedName>
    <definedName name="wrn.year._.2004." localSheetId="10" hidden="1">{"2004 4 April",#N/A,FALSE,"Apr2004";"2004 5 May",#N/A,FALSE,"May2004";"2004 6 June",#N/A,FALSE,"Jun2004";"2004 7 July",#N/A,FALSE,"Jul2004";"2004 8 August",#N/A,FALSE,"Aug2004";"2004 9 Sept",#N/A,FALSE,"Sep2004";"2004 10 Oct",#N/A,FALSE,"Oct2004";#N/A,#N/A,FALSE,"Nov2004";#N/A,#N/A,FALSE,"Dec2004"}</definedName>
    <definedName name="wrn.year._.2004." localSheetId="9" hidden="1">{"2004 4 April",#N/A,FALSE,"Apr2004";"2004 5 May",#N/A,FALSE,"May2004";"2004 6 June",#N/A,FALSE,"Jun2004";"2004 7 July",#N/A,FALSE,"Jul2004";"2004 8 August",#N/A,FALSE,"Aug2004";"2004 9 Sept",#N/A,FALSE,"Sep2004";"2004 10 Oct",#N/A,FALSE,"Oct2004";#N/A,#N/A,FALSE,"Nov2004";#N/A,#N/A,FALSE,"Dec2004"}</definedName>
    <definedName name="wrn.year._.2004." localSheetId="8" hidden="1">{"2004 4 April",#N/A,FALSE,"Apr2004";"2004 5 May",#N/A,FALSE,"May2004";"2004 6 June",#N/A,FALSE,"Jun2004";"2004 7 July",#N/A,FALSE,"Jul2004";"2004 8 August",#N/A,FALSE,"Aug2004";"2004 9 Sept",#N/A,FALSE,"Sep2004";"2004 10 Oct",#N/A,FALSE,"Oct2004";#N/A,#N/A,FALSE,"Nov2004";#N/A,#N/A,FALSE,"Dec2004"}</definedName>
    <definedName name="wrn.year._.2004." hidden="1">{"2004 4 April",#N/A,FALSE,"Apr2004";"2004 5 May",#N/A,FALSE,"May2004";"2004 6 June",#N/A,FALSE,"Jun2004";"2004 7 July",#N/A,FALSE,"Jul2004";"2004 8 August",#N/A,FALSE,"Aug2004";"2004 9 Sept",#N/A,FALSE,"Sep2004";"2004 10 Oct",#N/A,FALSE,"Oct2004";#N/A,#N/A,FALSE,"Nov2004";#N/A,#N/A,FALSE,"Dec2004"}</definedName>
    <definedName name="wrn.YTD._.2003._.2004." localSheetId="10" hidden="1">{"YTD Therms",#N/A,FALSE,"YTD";"YTD Gas Gross Margin Actual vs Actual",#N/A,FALSE,"YTD";"YTD Gas Gross Margin Actual vs Budget",#N/A,FALSE,"YTD";"YTD Normalized vs Normalized WNA",#N/A,FALSE,"YTD";"YTD Actual vs Actual WNA",#N/A,FALSE,"YTD";"YTD Budget vs Normalized WNA",#N/A,FALSE,"YTD";"YTD Budget vs Actual WNA",#N/A,FALSE,"YTD";"YTD Weather Normalization",#N/A,FALSE,"YTD";"YTD Variance Analysis by Components",#N/A,FALSE,"YTD";"YTD Budget Breakdown",#N/A,FALSE,"YTD";"YTD Actual Margin Calculation",#N/A,FALSE,"YTD"}</definedName>
    <definedName name="wrn.YTD._.2003._.2004." localSheetId="9" hidden="1">{"YTD Therms",#N/A,FALSE,"YTD";"YTD Gas Gross Margin Actual vs Actual",#N/A,FALSE,"YTD";"YTD Gas Gross Margin Actual vs Budget",#N/A,FALSE,"YTD";"YTD Normalized vs Normalized WNA",#N/A,FALSE,"YTD";"YTD Actual vs Actual WNA",#N/A,FALSE,"YTD";"YTD Budget vs Normalized WNA",#N/A,FALSE,"YTD";"YTD Budget vs Actual WNA",#N/A,FALSE,"YTD";"YTD Weather Normalization",#N/A,FALSE,"YTD";"YTD Variance Analysis by Components",#N/A,FALSE,"YTD";"YTD Budget Breakdown",#N/A,FALSE,"YTD";"YTD Actual Margin Calculation",#N/A,FALSE,"YTD"}</definedName>
    <definedName name="wrn.YTD._.2003._.2004." localSheetId="8" hidden="1">{"YTD Therms",#N/A,FALSE,"YTD";"YTD Gas Gross Margin Actual vs Actual",#N/A,FALSE,"YTD";"YTD Gas Gross Margin Actual vs Budget",#N/A,FALSE,"YTD";"YTD Normalized vs Normalized WNA",#N/A,FALSE,"YTD";"YTD Actual vs Actual WNA",#N/A,FALSE,"YTD";"YTD Budget vs Normalized WNA",#N/A,FALSE,"YTD";"YTD Budget vs Actual WNA",#N/A,FALSE,"YTD";"YTD Weather Normalization",#N/A,FALSE,"YTD";"YTD Variance Analysis by Components",#N/A,FALSE,"YTD";"YTD Budget Breakdown",#N/A,FALSE,"YTD";"YTD Actual Margin Calculation",#N/A,FALSE,"YTD"}</definedName>
    <definedName name="wrn.YTD._.2003._.2004." hidden="1">{"YTD Therms",#N/A,FALSE,"YTD";"YTD Gas Gross Margin Actual vs Actual",#N/A,FALSE,"YTD";"YTD Gas Gross Margin Actual vs Budget",#N/A,FALSE,"YTD";"YTD Normalized vs Normalized WNA",#N/A,FALSE,"YTD";"YTD Actual vs Actual WNA",#N/A,FALSE,"YTD";"YTD Budget vs Normalized WNA",#N/A,FALSE,"YTD";"YTD Budget vs Actual WNA",#N/A,FALSE,"YTD";"YTD Weather Normalization",#N/A,FALSE,"YTD";"YTD Variance Analysis by Components",#N/A,FALSE,"YTD";"YTD Budget Breakdown",#N/A,FALSE,"YTD";"YTD Actual Margin Calculation",#N/A,FALSE,"YTD"}</definedName>
    <definedName name="YR">[21]LTBL!$E$2</definedName>
  </definedNames>
  <calcPr calcId="191029"/>
  <pivotCaches>
    <pivotCache cacheId="0" r:id="rId37"/>
    <pivotCache cacheId="1" r:id="rId38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E10" i="23" l="1"/>
  <c r="B39" i="28"/>
  <c r="I26" i="28"/>
  <c r="H26" i="28"/>
  <c r="F26" i="28"/>
  <c r="D26" i="28"/>
  <c r="J26" i="28" s="1"/>
  <c r="I25" i="28"/>
  <c r="H25" i="28"/>
  <c r="F25" i="28"/>
  <c r="D25" i="28"/>
  <c r="I24" i="28"/>
  <c r="H24" i="28"/>
  <c r="F24" i="28"/>
  <c r="D24" i="28"/>
  <c r="J24" i="28" s="1"/>
  <c r="I23" i="28"/>
  <c r="H23" i="28"/>
  <c r="F23" i="28"/>
  <c r="D23" i="28"/>
  <c r="F22" i="28"/>
  <c r="D22" i="28"/>
  <c r="F21" i="28"/>
  <c r="D21" i="28"/>
  <c r="F20" i="28"/>
  <c r="D20" i="28"/>
  <c r="F19" i="28"/>
  <c r="D19" i="28"/>
  <c r="I18" i="28"/>
  <c r="H18" i="28"/>
  <c r="F18" i="28"/>
  <c r="D18" i="28"/>
  <c r="J18" i="28" s="1"/>
  <c r="I17" i="28"/>
  <c r="H17" i="28"/>
  <c r="F17" i="28"/>
  <c r="D17" i="28"/>
  <c r="I16" i="28"/>
  <c r="H16" i="28"/>
  <c r="F16" i="28"/>
  <c r="D16" i="28"/>
  <c r="J16" i="28" s="1"/>
  <c r="N25" i="28"/>
  <c r="J30" i="28" s="1"/>
  <c r="F15" i="28"/>
  <c r="D15" i="28"/>
  <c r="J29" i="28"/>
  <c r="F14" i="28"/>
  <c r="D14" i="28"/>
  <c r="I13" i="28"/>
  <c r="H13" i="28"/>
  <c r="E27" i="28"/>
  <c r="D13" i="28"/>
  <c r="C27" i="28"/>
  <c r="G12" i="28"/>
  <c r="N12" i="28"/>
  <c r="J11" i="28"/>
  <c r="I11" i="28"/>
  <c r="H11" i="28"/>
  <c r="F11" i="28"/>
  <c r="D11" i="28"/>
  <c r="I10" i="28"/>
  <c r="H10" i="28"/>
  <c r="F10" i="28"/>
  <c r="D10" i="28"/>
  <c r="J10" i="28" s="1"/>
  <c r="I9" i="28"/>
  <c r="H9" i="28"/>
  <c r="F9" i="28"/>
  <c r="D9" i="28"/>
  <c r="H8" i="28"/>
  <c r="F8" i="28"/>
  <c r="D8" i="28"/>
  <c r="J8" i="28" s="1"/>
  <c r="H7" i="28"/>
  <c r="F7" i="28"/>
  <c r="I7" i="28"/>
  <c r="N8" i="28"/>
  <c r="H6" i="28"/>
  <c r="H12" i="28" s="1"/>
  <c r="E12" i="28"/>
  <c r="C12" i="28"/>
  <c r="J17" i="28" l="1"/>
  <c r="J23" i="28"/>
  <c r="J25" i="28"/>
  <c r="J9" i="28"/>
  <c r="C28" i="28"/>
  <c r="D27" i="28"/>
  <c r="H20" i="28"/>
  <c r="J20" i="28" s="1"/>
  <c r="I22" i="28"/>
  <c r="H22" i="28"/>
  <c r="H21" i="28"/>
  <c r="H19" i="28"/>
  <c r="J19" i="28" s="1"/>
  <c r="H14" i="28"/>
  <c r="H27" i="28" s="1"/>
  <c r="H28" i="28" s="1"/>
  <c r="G27" i="28"/>
  <c r="G28" i="28" s="1"/>
  <c r="I15" i="28"/>
  <c r="H15" i="28"/>
  <c r="J15" i="28"/>
  <c r="E28" i="28"/>
  <c r="J22" i="28"/>
  <c r="J32" i="28"/>
  <c r="N23" i="28"/>
  <c r="J33" i="28"/>
  <c r="N22" i="28"/>
  <c r="J21" i="28"/>
  <c r="J31" i="28"/>
  <c r="D7" i="28"/>
  <c r="J7" i="28" s="1"/>
  <c r="I14" i="28"/>
  <c r="N24" i="28"/>
  <c r="I19" i="28"/>
  <c r="I20" i="28"/>
  <c r="I21" i="28"/>
  <c r="F6" i="28"/>
  <c r="F12" i="28" s="1"/>
  <c r="D6" i="28"/>
  <c r="I6" i="28"/>
  <c r="I12" i="28" s="1"/>
  <c r="I8" i="28"/>
  <c r="F13" i="28"/>
  <c r="J14" i="28" l="1"/>
  <c r="I27" i="28"/>
  <c r="I28" i="28" s="1"/>
  <c r="J34" i="28"/>
  <c r="J6" i="28"/>
  <c r="J12" i="28" s="1"/>
  <c r="D12" i="28"/>
  <c r="D28" i="28" s="1"/>
  <c r="J13" i="28"/>
  <c r="F27" i="28"/>
  <c r="F28" i="28" s="1"/>
  <c r="J27" i="28" l="1"/>
  <c r="J28" i="28" s="1"/>
  <c r="N21" i="28" l="1"/>
  <c r="N26" i="28" s="1"/>
  <c r="J36" i="28"/>
  <c r="B38" i="28" s="1"/>
  <c r="C39" i="28" s="1"/>
  <c r="N28" i="28"/>
  <c r="D10" i="23" l="1"/>
  <c r="B39" i="27"/>
  <c r="G27" i="27"/>
  <c r="G28" i="27" s="1"/>
  <c r="I26" i="27"/>
  <c r="H26" i="27"/>
  <c r="F26" i="27"/>
  <c r="D26" i="27"/>
  <c r="I25" i="27"/>
  <c r="H25" i="27"/>
  <c r="F25" i="27"/>
  <c r="D25" i="27"/>
  <c r="I24" i="27"/>
  <c r="H24" i="27"/>
  <c r="F24" i="27"/>
  <c r="D24" i="27"/>
  <c r="I23" i="27"/>
  <c r="H23" i="27"/>
  <c r="F23" i="27"/>
  <c r="D23" i="27"/>
  <c r="H22" i="27"/>
  <c r="F22" i="27"/>
  <c r="D22" i="27"/>
  <c r="H21" i="27"/>
  <c r="F21" i="27"/>
  <c r="D21" i="27"/>
  <c r="J21" i="27" s="1"/>
  <c r="H20" i="27"/>
  <c r="F20" i="27"/>
  <c r="D20" i="27"/>
  <c r="H19" i="27"/>
  <c r="F19" i="27"/>
  <c r="D19" i="27"/>
  <c r="I18" i="27"/>
  <c r="H18" i="27"/>
  <c r="F18" i="27"/>
  <c r="D18" i="27"/>
  <c r="I17" i="27"/>
  <c r="H17" i="27"/>
  <c r="F17" i="27"/>
  <c r="D17" i="27"/>
  <c r="I16" i="27"/>
  <c r="H16" i="27"/>
  <c r="F16" i="27"/>
  <c r="D16" i="27"/>
  <c r="N25" i="27"/>
  <c r="J30" i="27" s="1"/>
  <c r="H15" i="27"/>
  <c r="F15" i="27"/>
  <c r="D15" i="27"/>
  <c r="J29" i="27"/>
  <c r="H14" i="27"/>
  <c r="F14" i="27"/>
  <c r="I14" i="27"/>
  <c r="H13" i="27"/>
  <c r="E27" i="27"/>
  <c r="D13" i="27"/>
  <c r="I13" i="27"/>
  <c r="N12" i="27"/>
  <c r="N23" i="27" s="1"/>
  <c r="G12" i="27"/>
  <c r="C12" i="27"/>
  <c r="I11" i="27"/>
  <c r="H11" i="27"/>
  <c r="F11" i="27"/>
  <c r="D11" i="27"/>
  <c r="J11" i="27" s="1"/>
  <c r="I10" i="27"/>
  <c r="H10" i="27"/>
  <c r="F10" i="27"/>
  <c r="D10" i="27"/>
  <c r="J10" i="27" s="1"/>
  <c r="I9" i="27"/>
  <c r="H9" i="27"/>
  <c r="F9" i="27"/>
  <c r="D9" i="27"/>
  <c r="J9" i="27" s="1"/>
  <c r="H8" i="27"/>
  <c r="F8" i="27"/>
  <c r="D8" i="27"/>
  <c r="I8" i="27"/>
  <c r="H7" i="27"/>
  <c r="F7" i="27"/>
  <c r="D7" i="27"/>
  <c r="J7" i="27" s="1"/>
  <c r="I7" i="27"/>
  <c r="N8" i="27"/>
  <c r="H6" i="27"/>
  <c r="H12" i="27" s="1"/>
  <c r="E12" i="27"/>
  <c r="D6" i="27"/>
  <c r="I6" i="27"/>
  <c r="J17" i="27" l="1"/>
  <c r="J19" i="27"/>
  <c r="J22" i="27"/>
  <c r="H27" i="27"/>
  <c r="H28" i="27" s="1"/>
  <c r="J23" i="27"/>
  <c r="J25" i="27"/>
  <c r="J16" i="27"/>
  <c r="J18" i="27"/>
  <c r="J20" i="27"/>
  <c r="J24" i="27"/>
  <c r="J26" i="27"/>
  <c r="E28" i="27"/>
  <c r="J8" i="27"/>
  <c r="J31" i="27"/>
  <c r="J15" i="27"/>
  <c r="N22" i="27"/>
  <c r="J33" i="27"/>
  <c r="I12" i="27"/>
  <c r="I15" i="27"/>
  <c r="N24" i="27"/>
  <c r="J32" i="27"/>
  <c r="J34" i="27" s="1"/>
  <c r="D12" i="27"/>
  <c r="D14" i="27"/>
  <c r="J14" i="27" s="1"/>
  <c r="I19" i="27"/>
  <c r="I20" i="27"/>
  <c r="I21" i="27"/>
  <c r="I22" i="27"/>
  <c r="F6" i="27"/>
  <c r="F12" i="27" s="1"/>
  <c r="F13" i="27"/>
  <c r="C27" i="27"/>
  <c r="C28" i="27" s="1"/>
  <c r="I27" i="27" l="1"/>
  <c r="I28" i="27" s="1"/>
  <c r="F27" i="27"/>
  <c r="F28" i="27" s="1"/>
  <c r="J13" i="27"/>
  <c r="J27" i="27" s="1"/>
  <c r="D27" i="27"/>
  <c r="D28" i="27" s="1"/>
  <c r="J6" i="27"/>
  <c r="J12" i="27" s="1"/>
  <c r="J28" i="27" l="1"/>
  <c r="N21" i="27" s="1"/>
  <c r="N26" i="27" s="1"/>
  <c r="J36" i="27" l="1"/>
  <c r="B38" i="27" s="1"/>
  <c r="C39" i="27" s="1"/>
  <c r="N28" i="27" l="1"/>
  <c r="C10" i="23" l="1"/>
  <c r="C39" i="26"/>
  <c r="I26" i="26"/>
  <c r="H26" i="26"/>
  <c r="F26" i="26"/>
  <c r="D26" i="26"/>
  <c r="I25" i="26"/>
  <c r="H25" i="26"/>
  <c r="F25" i="26"/>
  <c r="D25" i="26"/>
  <c r="J25" i="26" s="1"/>
  <c r="N24" i="26"/>
  <c r="I24" i="26"/>
  <c r="H24" i="26"/>
  <c r="F24" i="26"/>
  <c r="D24" i="26"/>
  <c r="J24" i="26" s="1"/>
  <c r="I23" i="26"/>
  <c r="H23" i="26"/>
  <c r="F23" i="26"/>
  <c r="D23" i="26"/>
  <c r="J23" i="26" s="1"/>
  <c r="F22" i="26"/>
  <c r="D22" i="26"/>
  <c r="F21" i="26"/>
  <c r="D21" i="26"/>
  <c r="F20" i="26"/>
  <c r="D20" i="26"/>
  <c r="F19" i="26"/>
  <c r="D19" i="26"/>
  <c r="I18" i="26"/>
  <c r="H18" i="26"/>
  <c r="F18" i="26"/>
  <c r="D18" i="26"/>
  <c r="J18" i="26" s="1"/>
  <c r="I17" i="26"/>
  <c r="H17" i="26"/>
  <c r="F17" i="26"/>
  <c r="D17" i="26"/>
  <c r="J17" i="26" s="1"/>
  <c r="I16" i="26"/>
  <c r="H16" i="26"/>
  <c r="F16" i="26"/>
  <c r="D16" i="26"/>
  <c r="J16" i="26" s="1"/>
  <c r="N25" i="26"/>
  <c r="J30" i="26" s="1"/>
  <c r="F15" i="26"/>
  <c r="D15" i="26"/>
  <c r="J29" i="26"/>
  <c r="F14" i="26"/>
  <c r="H13" i="26"/>
  <c r="F13" i="26"/>
  <c r="J13" i="26" s="1"/>
  <c r="E27" i="26"/>
  <c r="D13" i="26"/>
  <c r="I13" i="26"/>
  <c r="G12" i="26"/>
  <c r="N12" i="26"/>
  <c r="I11" i="26"/>
  <c r="H11" i="26"/>
  <c r="H12" i="26" s="1"/>
  <c r="F11" i="26"/>
  <c r="D11" i="26"/>
  <c r="J11" i="26" s="1"/>
  <c r="I10" i="26"/>
  <c r="H10" i="26"/>
  <c r="F10" i="26"/>
  <c r="D10" i="26"/>
  <c r="I9" i="26"/>
  <c r="H9" i="26"/>
  <c r="F9" i="26"/>
  <c r="D9" i="26"/>
  <c r="J9" i="26" s="1"/>
  <c r="H8" i="26"/>
  <c r="F8" i="26"/>
  <c r="I8" i="26"/>
  <c r="H7" i="26"/>
  <c r="F7" i="26"/>
  <c r="I7" i="26"/>
  <c r="N8" i="26"/>
  <c r="H6" i="26"/>
  <c r="E12" i="26"/>
  <c r="E28" i="26" s="1"/>
  <c r="D6" i="26"/>
  <c r="J26" i="26" l="1"/>
  <c r="J10" i="26"/>
  <c r="J31" i="26"/>
  <c r="H20" i="26"/>
  <c r="J20" i="26" s="1"/>
  <c r="H22" i="26"/>
  <c r="J22" i="26" s="1"/>
  <c r="H19" i="26"/>
  <c r="H14" i="26"/>
  <c r="G27" i="26"/>
  <c r="G28" i="26" s="1"/>
  <c r="H15" i="26"/>
  <c r="J15" i="26" s="1"/>
  <c r="I15" i="26"/>
  <c r="H21" i="26"/>
  <c r="J21" i="26"/>
  <c r="N22" i="26"/>
  <c r="J33" i="26"/>
  <c r="F27" i="26"/>
  <c r="J19" i="26"/>
  <c r="J32" i="26"/>
  <c r="J34" i="26" s="1"/>
  <c r="N23" i="26"/>
  <c r="I14" i="26"/>
  <c r="D7" i="26"/>
  <c r="J7" i="26" s="1"/>
  <c r="D14" i="26"/>
  <c r="I19" i="26"/>
  <c r="I20" i="26"/>
  <c r="I21" i="26"/>
  <c r="I22" i="26"/>
  <c r="D8" i="26"/>
  <c r="J8" i="26" s="1"/>
  <c r="C12" i="26"/>
  <c r="F6" i="26"/>
  <c r="F12" i="26" s="1"/>
  <c r="F28" i="26" s="1"/>
  <c r="I6" i="26"/>
  <c r="I12" i="26" s="1"/>
  <c r="C27" i="26"/>
  <c r="H27" i="26" l="1"/>
  <c r="H28" i="26" s="1"/>
  <c r="J14" i="26"/>
  <c r="J27" i="26" s="1"/>
  <c r="I27" i="26"/>
  <c r="I28" i="26" s="1"/>
  <c r="D12" i="26"/>
  <c r="J6" i="26"/>
  <c r="J12" i="26" s="1"/>
  <c r="D27" i="26"/>
  <c r="C28" i="26"/>
  <c r="J28" i="26" l="1"/>
  <c r="D28" i="26"/>
  <c r="J36" i="26" l="1"/>
  <c r="C38" i="26" s="1"/>
  <c r="B39" i="26" s="1"/>
  <c r="N21" i="26"/>
  <c r="N26" i="26" s="1"/>
  <c r="N28" i="26" l="1"/>
  <c r="F10" i="23" l="1"/>
  <c r="B39" i="25"/>
  <c r="I26" i="25"/>
  <c r="H26" i="25"/>
  <c r="F26" i="25"/>
  <c r="D26" i="25"/>
  <c r="J25" i="25"/>
  <c r="I25" i="25"/>
  <c r="H25" i="25"/>
  <c r="F25" i="25"/>
  <c r="D25" i="25"/>
  <c r="I24" i="25"/>
  <c r="H24" i="25"/>
  <c r="F24" i="25"/>
  <c r="D24" i="25"/>
  <c r="J24" i="25" s="1"/>
  <c r="I23" i="25"/>
  <c r="H23" i="25"/>
  <c r="F23" i="25"/>
  <c r="D23" i="25"/>
  <c r="F22" i="25"/>
  <c r="D22" i="25"/>
  <c r="F21" i="25"/>
  <c r="D21" i="25"/>
  <c r="F20" i="25"/>
  <c r="D20" i="25"/>
  <c r="F19" i="25"/>
  <c r="D19" i="25"/>
  <c r="I18" i="25"/>
  <c r="H18" i="25"/>
  <c r="F18" i="25"/>
  <c r="D18" i="25"/>
  <c r="J18" i="25" s="1"/>
  <c r="I17" i="25"/>
  <c r="H17" i="25"/>
  <c r="F17" i="25"/>
  <c r="D17" i="25"/>
  <c r="I16" i="25"/>
  <c r="H16" i="25"/>
  <c r="F16" i="25"/>
  <c r="D16" i="25"/>
  <c r="N25" i="25"/>
  <c r="J30" i="25" s="1"/>
  <c r="F15" i="25"/>
  <c r="D15" i="25"/>
  <c r="J29" i="25"/>
  <c r="F14" i="25"/>
  <c r="D14" i="25"/>
  <c r="H13" i="25"/>
  <c r="F13" i="25"/>
  <c r="D13" i="25"/>
  <c r="G12" i="25"/>
  <c r="I11" i="25"/>
  <c r="H11" i="25"/>
  <c r="F11" i="25"/>
  <c r="D11" i="25"/>
  <c r="N12" i="25"/>
  <c r="I10" i="25"/>
  <c r="H10" i="25"/>
  <c r="F10" i="25"/>
  <c r="D10" i="25"/>
  <c r="J10" i="25" s="1"/>
  <c r="I9" i="25"/>
  <c r="H9" i="25"/>
  <c r="F9" i="25"/>
  <c r="D9" i="25"/>
  <c r="H8" i="25"/>
  <c r="F8" i="25"/>
  <c r="I8" i="25"/>
  <c r="H7" i="25"/>
  <c r="F7" i="25"/>
  <c r="I7" i="25"/>
  <c r="N8" i="25"/>
  <c r="H6" i="25"/>
  <c r="H12" i="25" s="1"/>
  <c r="E12" i="25"/>
  <c r="I6" i="25"/>
  <c r="I12" i="25" s="1"/>
  <c r="D9" i="23"/>
  <c r="J26" i="25" l="1"/>
  <c r="J23" i="25"/>
  <c r="J17" i="25"/>
  <c r="J9" i="25"/>
  <c r="J16" i="25"/>
  <c r="J11" i="25"/>
  <c r="J31" i="25"/>
  <c r="I22" i="25"/>
  <c r="H22" i="25"/>
  <c r="H20" i="25"/>
  <c r="J20" i="25" s="1"/>
  <c r="H15" i="25"/>
  <c r="H19" i="25"/>
  <c r="H21" i="25"/>
  <c r="J21" i="25" s="1"/>
  <c r="G27" i="25"/>
  <c r="G28" i="25" s="1"/>
  <c r="I14" i="25"/>
  <c r="H14" i="25"/>
  <c r="H27" i="25" s="1"/>
  <c r="H28" i="25" s="1"/>
  <c r="N22" i="25"/>
  <c r="J33" i="25"/>
  <c r="D27" i="25"/>
  <c r="J13" i="25"/>
  <c r="J15" i="25"/>
  <c r="J22" i="25"/>
  <c r="J34" i="25"/>
  <c r="N23" i="25"/>
  <c r="J32" i="25"/>
  <c r="J19" i="25"/>
  <c r="F27" i="25"/>
  <c r="E27" i="25"/>
  <c r="E28" i="25" s="1"/>
  <c r="I13" i="25"/>
  <c r="N24" i="25"/>
  <c r="D6" i="25"/>
  <c r="D7" i="25"/>
  <c r="J7" i="25" s="1"/>
  <c r="D8" i="25"/>
  <c r="J8" i="25" s="1"/>
  <c r="C12" i="25"/>
  <c r="I15" i="25"/>
  <c r="I19" i="25"/>
  <c r="I20" i="25"/>
  <c r="I21" i="25"/>
  <c r="F6" i="25"/>
  <c r="F12" i="25" s="1"/>
  <c r="F28" i="25" s="1"/>
  <c r="C27" i="25"/>
  <c r="I27" i="25" l="1"/>
  <c r="I28" i="25" s="1"/>
  <c r="J14" i="25"/>
  <c r="J27" i="25" s="1"/>
  <c r="J6" i="25"/>
  <c r="J12" i="25" s="1"/>
  <c r="D12" i="25"/>
  <c r="D28" i="25" s="1"/>
  <c r="C28" i="25"/>
  <c r="J28" i="25" l="1"/>
  <c r="N21" i="25"/>
  <c r="N26" i="25" s="1"/>
  <c r="J36" i="25"/>
  <c r="B38" i="25" s="1"/>
  <c r="C39" i="25" s="1"/>
  <c r="N28" i="25" l="1"/>
  <c r="E17" i="23" l="1"/>
  <c r="F17" i="23" l="1"/>
  <c r="D17" i="23"/>
  <c r="C17" i="23"/>
  <c r="L17" i="23" l="1"/>
  <c r="K17" i="23"/>
  <c r="J17" i="23"/>
  <c r="I17" i="23"/>
  <c r="H17" i="23"/>
  <c r="AB359" i="21"/>
  <c r="K359" i="21"/>
  <c r="D359" i="21"/>
  <c r="C359" i="21"/>
  <c r="AB358" i="21"/>
  <c r="K358" i="21"/>
  <c r="Q358" i="21" s="1"/>
  <c r="D358" i="21"/>
  <c r="C358" i="21"/>
  <c r="AB357" i="21"/>
  <c r="K357" i="21"/>
  <c r="Q357" i="21" s="1"/>
  <c r="D357" i="21"/>
  <c r="C357" i="21"/>
  <c r="AB356" i="21"/>
  <c r="K356" i="21"/>
  <c r="Q356" i="21" s="1"/>
  <c r="D356" i="21"/>
  <c r="C356" i="21"/>
  <c r="AB355" i="21"/>
  <c r="K355" i="21"/>
  <c r="Q355" i="21" s="1"/>
  <c r="D355" i="21"/>
  <c r="C355" i="21"/>
  <c r="AB354" i="21"/>
  <c r="K354" i="21"/>
  <c r="Q354" i="21" s="1"/>
  <c r="D354" i="21"/>
  <c r="C354" i="21"/>
  <c r="AB353" i="21"/>
  <c r="K353" i="21"/>
  <c r="D353" i="21"/>
  <c r="C353" i="21"/>
  <c r="AB352" i="21"/>
  <c r="K352" i="21"/>
  <c r="Q352" i="21" s="1"/>
  <c r="D352" i="21"/>
  <c r="C352" i="21"/>
  <c r="AB351" i="21"/>
  <c r="K351" i="21"/>
  <c r="Q351" i="21" s="1"/>
  <c r="D351" i="21"/>
  <c r="C351" i="21"/>
  <c r="AB350" i="21"/>
  <c r="K350" i="21"/>
  <c r="Q350" i="21" s="1"/>
  <c r="D350" i="21"/>
  <c r="C350" i="21"/>
  <c r="AB349" i="21"/>
  <c r="K349" i="21"/>
  <c r="Q349" i="21" s="1"/>
  <c r="D349" i="21"/>
  <c r="C349" i="21"/>
  <c r="AB348" i="21"/>
  <c r="K348" i="21"/>
  <c r="Q348" i="21" s="1"/>
  <c r="D348" i="21"/>
  <c r="C348" i="21"/>
  <c r="AB347" i="21"/>
  <c r="K347" i="21"/>
  <c r="D347" i="21"/>
  <c r="C347" i="21"/>
  <c r="AB346" i="21"/>
  <c r="K346" i="21"/>
  <c r="D346" i="21"/>
  <c r="C346" i="21"/>
  <c r="AB345" i="21"/>
  <c r="K345" i="21"/>
  <c r="D345" i="21"/>
  <c r="C345" i="21"/>
  <c r="AB344" i="21"/>
  <c r="K344" i="21"/>
  <c r="D344" i="21"/>
  <c r="C344" i="21"/>
  <c r="AB343" i="21"/>
  <c r="K343" i="21"/>
  <c r="D343" i="21"/>
  <c r="C343" i="21"/>
  <c r="AB342" i="21"/>
  <c r="K342" i="21"/>
  <c r="D342" i="21"/>
  <c r="C342" i="21"/>
  <c r="AB341" i="21"/>
  <c r="K341" i="21"/>
  <c r="D341" i="21"/>
  <c r="C341" i="21"/>
  <c r="AB340" i="21"/>
  <c r="K340" i="21"/>
  <c r="D340" i="21"/>
  <c r="C340" i="21"/>
  <c r="AB339" i="21"/>
  <c r="K339" i="21"/>
  <c r="D339" i="21"/>
  <c r="C339" i="21"/>
  <c r="AB338" i="21"/>
  <c r="K338" i="21"/>
  <c r="D338" i="21"/>
  <c r="C338" i="21"/>
  <c r="AB337" i="21"/>
  <c r="K337" i="21"/>
  <c r="Q337" i="21" s="1"/>
  <c r="D337" i="21"/>
  <c r="C337" i="21"/>
  <c r="AB336" i="21"/>
  <c r="K336" i="21"/>
  <c r="Q336" i="21" s="1"/>
  <c r="D336" i="21"/>
  <c r="C336" i="21"/>
  <c r="AB335" i="21"/>
  <c r="K335" i="21"/>
  <c r="D335" i="21"/>
  <c r="C335" i="21"/>
  <c r="AB334" i="21"/>
  <c r="K334" i="21"/>
  <c r="D334" i="21"/>
  <c r="C334" i="21"/>
  <c r="AB333" i="21"/>
  <c r="K333" i="21"/>
  <c r="D333" i="21"/>
  <c r="C333" i="21"/>
  <c r="AB332" i="21"/>
  <c r="K332" i="21"/>
  <c r="D332" i="21"/>
  <c r="C332" i="21"/>
  <c r="AB331" i="21"/>
  <c r="K331" i="21"/>
  <c r="Q331" i="21" s="1"/>
  <c r="D331" i="21"/>
  <c r="C331" i="21"/>
  <c r="AB330" i="21"/>
  <c r="K330" i="21"/>
  <c r="Q330" i="21" s="1"/>
  <c r="D330" i="21"/>
  <c r="C330" i="21"/>
  <c r="AB329" i="21"/>
  <c r="K329" i="21"/>
  <c r="D329" i="21"/>
  <c r="C329" i="21"/>
  <c r="AB328" i="21"/>
  <c r="K328" i="21"/>
  <c r="D328" i="21"/>
  <c r="C328" i="21"/>
  <c r="AB327" i="21"/>
  <c r="K327" i="21"/>
  <c r="D327" i="21"/>
  <c r="C327" i="21"/>
  <c r="AB326" i="21"/>
  <c r="K326" i="21"/>
  <c r="D326" i="21"/>
  <c r="C326" i="21"/>
  <c r="AB325" i="21"/>
  <c r="K325" i="21"/>
  <c r="D325" i="21"/>
  <c r="C325" i="21"/>
  <c r="AB324" i="21"/>
  <c r="K324" i="21"/>
  <c r="D324" i="21"/>
  <c r="C324" i="21"/>
  <c r="AB323" i="21"/>
  <c r="K323" i="21"/>
  <c r="D323" i="21"/>
  <c r="C323" i="21"/>
  <c r="AB322" i="21"/>
  <c r="K322" i="21"/>
  <c r="Q322" i="21" s="1"/>
  <c r="D322" i="21"/>
  <c r="C322" i="21"/>
  <c r="AB321" i="21"/>
  <c r="K321" i="21"/>
  <c r="D321" i="21"/>
  <c r="C321" i="21"/>
  <c r="AB320" i="21"/>
  <c r="K320" i="21"/>
  <c r="D320" i="21"/>
  <c r="C320" i="21"/>
  <c r="AB319" i="21"/>
  <c r="K319" i="21"/>
  <c r="D319" i="21"/>
  <c r="C319" i="21"/>
  <c r="AB318" i="21"/>
  <c r="K318" i="21"/>
  <c r="Q318" i="21" s="1"/>
  <c r="D318" i="21"/>
  <c r="C318" i="21"/>
  <c r="AB317" i="21"/>
  <c r="K317" i="21"/>
  <c r="D317" i="21"/>
  <c r="C317" i="21"/>
  <c r="AB316" i="21"/>
  <c r="K316" i="21"/>
  <c r="Q316" i="21" s="1"/>
  <c r="D316" i="21"/>
  <c r="C316" i="21"/>
  <c r="AB315" i="21"/>
  <c r="K315" i="21"/>
  <c r="D315" i="21"/>
  <c r="C315" i="21"/>
  <c r="AB314" i="21"/>
  <c r="K314" i="21"/>
  <c r="D314" i="21"/>
  <c r="C314" i="21"/>
  <c r="AB313" i="21"/>
  <c r="K313" i="21"/>
  <c r="D313" i="21"/>
  <c r="C313" i="21"/>
  <c r="AB312" i="21"/>
  <c r="K312" i="21"/>
  <c r="Q312" i="21" s="1"/>
  <c r="D312" i="21"/>
  <c r="C312" i="21"/>
  <c r="AB311" i="21"/>
  <c r="K311" i="21"/>
  <c r="D311" i="21"/>
  <c r="C311" i="21"/>
  <c r="AB310" i="21"/>
  <c r="K310" i="21"/>
  <c r="D310" i="21"/>
  <c r="C310" i="21"/>
  <c r="AB309" i="21"/>
  <c r="K309" i="21"/>
  <c r="D309" i="21"/>
  <c r="C309" i="21"/>
  <c r="AB308" i="21"/>
  <c r="K308" i="21"/>
  <c r="D308" i="21"/>
  <c r="C308" i="21"/>
  <c r="AB307" i="21"/>
  <c r="K307" i="21"/>
  <c r="D307" i="21"/>
  <c r="C307" i="21"/>
  <c r="AB306" i="21"/>
  <c r="K306" i="21"/>
  <c r="D306" i="21"/>
  <c r="C306" i="21"/>
  <c r="AB305" i="21"/>
  <c r="K305" i="21"/>
  <c r="D305" i="21"/>
  <c r="C305" i="21"/>
  <c r="AB304" i="21"/>
  <c r="K304" i="21"/>
  <c r="Q304" i="21" s="1"/>
  <c r="D304" i="21"/>
  <c r="C304" i="21"/>
  <c r="AB303" i="21"/>
  <c r="K303" i="21"/>
  <c r="D303" i="21"/>
  <c r="C303" i="21"/>
  <c r="AB302" i="21"/>
  <c r="K302" i="21"/>
  <c r="D302" i="21"/>
  <c r="C302" i="21"/>
  <c r="AB301" i="21"/>
  <c r="K301" i="21"/>
  <c r="D301" i="21"/>
  <c r="C301" i="21"/>
  <c r="AB300" i="21"/>
  <c r="K300" i="21"/>
  <c r="Q300" i="21" s="1"/>
  <c r="D300" i="21"/>
  <c r="C300" i="21"/>
  <c r="AB299" i="21"/>
  <c r="K299" i="21"/>
  <c r="D299" i="21"/>
  <c r="C299" i="21"/>
  <c r="AB298" i="21"/>
  <c r="K298" i="21"/>
  <c r="Q298" i="21" s="1"/>
  <c r="D298" i="21"/>
  <c r="C298" i="21"/>
  <c r="AB297" i="21"/>
  <c r="K297" i="21"/>
  <c r="D297" i="21"/>
  <c r="C297" i="21"/>
  <c r="AB296" i="21"/>
  <c r="K296" i="21"/>
  <c r="D296" i="21"/>
  <c r="C296" i="21"/>
  <c r="AB295" i="21"/>
  <c r="K295" i="21"/>
  <c r="D295" i="21"/>
  <c r="C295" i="21"/>
  <c r="AB294" i="21"/>
  <c r="K294" i="21"/>
  <c r="Q294" i="21" s="1"/>
  <c r="D294" i="21"/>
  <c r="C294" i="21"/>
  <c r="AB293" i="21"/>
  <c r="K293" i="21"/>
  <c r="D293" i="21"/>
  <c r="C293" i="21"/>
  <c r="AB292" i="21"/>
  <c r="K292" i="21"/>
  <c r="D292" i="21"/>
  <c r="C292" i="21"/>
  <c r="AB291" i="21"/>
  <c r="K291" i="21"/>
  <c r="D291" i="21"/>
  <c r="C291" i="21"/>
  <c r="AB290" i="21"/>
  <c r="K290" i="21"/>
  <c r="D290" i="21"/>
  <c r="C290" i="21"/>
  <c r="AB289" i="21"/>
  <c r="K289" i="21"/>
  <c r="D289" i="21"/>
  <c r="C289" i="21"/>
  <c r="AB288" i="21"/>
  <c r="K288" i="21"/>
  <c r="D288" i="21"/>
  <c r="C288" i="21"/>
  <c r="AB287" i="21"/>
  <c r="K287" i="21"/>
  <c r="D287" i="21"/>
  <c r="C287" i="21"/>
  <c r="AB286" i="21"/>
  <c r="K286" i="21"/>
  <c r="D286" i="21"/>
  <c r="C286" i="21"/>
  <c r="AB285" i="21"/>
  <c r="K285" i="21"/>
  <c r="D285" i="21"/>
  <c r="C285" i="21"/>
  <c r="AB284" i="21"/>
  <c r="K284" i="21"/>
  <c r="D284" i="21"/>
  <c r="C284" i="21"/>
  <c r="AB283" i="21"/>
  <c r="K283" i="21"/>
  <c r="Q283" i="21" s="1"/>
  <c r="D283" i="21"/>
  <c r="C283" i="21"/>
  <c r="AB282" i="21"/>
  <c r="K282" i="21"/>
  <c r="Q282" i="21" s="1"/>
  <c r="D282" i="21"/>
  <c r="C282" i="21"/>
  <c r="AB281" i="21"/>
  <c r="K281" i="21"/>
  <c r="D281" i="21"/>
  <c r="C281" i="21"/>
  <c r="AB280" i="21"/>
  <c r="K280" i="21"/>
  <c r="D280" i="21"/>
  <c r="C280" i="21"/>
  <c r="AB279" i="21"/>
  <c r="K279" i="21"/>
  <c r="D279" i="21"/>
  <c r="C279" i="21"/>
  <c r="AB278" i="21"/>
  <c r="K278" i="21"/>
  <c r="D278" i="21"/>
  <c r="C278" i="21"/>
  <c r="AB277" i="21"/>
  <c r="K277" i="21"/>
  <c r="Q277" i="21" s="1"/>
  <c r="D277" i="21"/>
  <c r="C277" i="21"/>
  <c r="AB276" i="21"/>
  <c r="K276" i="21"/>
  <c r="Q276" i="21" s="1"/>
  <c r="D276" i="21"/>
  <c r="C276" i="21"/>
  <c r="AB275" i="21"/>
  <c r="K275" i="21"/>
  <c r="D275" i="21"/>
  <c r="C275" i="21"/>
  <c r="AB274" i="21"/>
  <c r="K274" i="21"/>
  <c r="D274" i="21"/>
  <c r="C274" i="21"/>
  <c r="AB273" i="21"/>
  <c r="K273" i="21"/>
  <c r="D273" i="21"/>
  <c r="C273" i="21"/>
  <c r="AB272" i="21"/>
  <c r="K272" i="21"/>
  <c r="D272" i="21"/>
  <c r="C272" i="21"/>
  <c r="AB271" i="21"/>
  <c r="K271" i="21"/>
  <c r="D271" i="21"/>
  <c r="C271" i="21"/>
  <c r="AB270" i="21"/>
  <c r="K270" i="21"/>
  <c r="D270" i="21"/>
  <c r="C270" i="21"/>
  <c r="AB269" i="21"/>
  <c r="K269" i="21"/>
  <c r="Q269" i="21" s="1"/>
  <c r="D269" i="21"/>
  <c r="C269" i="21"/>
  <c r="AB268" i="21"/>
  <c r="K268" i="21"/>
  <c r="D268" i="21"/>
  <c r="C268" i="21"/>
  <c r="AB267" i="21"/>
  <c r="K267" i="21"/>
  <c r="D267" i="21"/>
  <c r="C267" i="21"/>
  <c r="AB266" i="21"/>
  <c r="K266" i="21"/>
  <c r="D266" i="21"/>
  <c r="C266" i="21"/>
  <c r="AB265" i="21"/>
  <c r="K265" i="21"/>
  <c r="D265" i="21"/>
  <c r="C265" i="21"/>
  <c r="AB264" i="21"/>
  <c r="K264" i="21"/>
  <c r="D264" i="21"/>
  <c r="C264" i="21"/>
  <c r="AB263" i="21"/>
  <c r="K263" i="21"/>
  <c r="Q263" i="21" s="1"/>
  <c r="D263" i="21"/>
  <c r="C263" i="21"/>
  <c r="AB262" i="21"/>
  <c r="K262" i="21"/>
  <c r="D262" i="21"/>
  <c r="C262" i="21"/>
  <c r="AB261" i="21"/>
  <c r="K261" i="21"/>
  <c r="D261" i="21"/>
  <c r="C261" i="21"/>
  <c r="AB260" i="21"/>
  <c r="K260" i="21"/>
  <c r="D260" i="21"/>
  <c r="C260" i="21"/>
  <c r="AB259" i="21"/>
  <c r="K259" i="21"/>
  <c r="D259" i="21"/>
  <c r="C259" i="21"/>
  <c r="AB258" i="21"/>
  <c r="K258" i="21"/>
  <c r="D258" i="21"/>
  <c r="C258" i="21"/>
  <c r="AB257" i="21"/>
  <c r="K257" i="21"/>
  <c r="Q257" i="21" s="1"/>
  <c r="D257" i="21"/>
  <c r="C257" i="21"/>
  <c r="AB256" i="21"/>
  <c r="K256" i="21"/>
  <c r="Q256" i="21" s="1"/>
  <c r="D256" i="21"/>
  <c r="C256" i="21"/>
  <c r="AB255" i="21"/>
  <c r="K255" i="21"/>
  <c r="D255" i="21"/>
  <c r="C255" i="21"/>
  <c r="AB254" i="21"/>
  <c r="K254" i="21"/>
  <c r="D254" i="21"/>
  <c r="C254" i="21"/>
  <c r="AB253" i="21"/>
  <c r="K253" i="21"/>
  <c r="D253" i="21"/>
  <c r="C253" i="21"/>
  <c r="AB252" i="21"/>
  <c r="K252" i="21"/>
  <c r="D252" i="21"/>
  <c r="C252" i="21"/>
  <c r="AB251" i="21"/>
  <c r="K251" i="21"/>
  <c r="D251" i="21"/>
  <c r="C251" i="21"/>
  <c r="AB250" i="21"/>
  <c r="K250" i="21"/>
  <c r="D250" i="21"/>
  <c r="C250" i="21"/>
  <c r="AB249" i="21"/>
  <c r="K249" i="21"/>
  <c r="D249" i="21"/>
  <c r="C249" i="21"/>
  <c r="AB248" i="21"/>
  <c r="K248" i="21"/>
  <c r="D248" i="21"/>
  <c r="C248" i="21"/>
  <c r="AB247" i="21"/>
  <c r="K247" i="21"/>
  <c r="D247" i="21"/>
  <c r="C247" i="21"/>
  <c r="AB246" i="21"/>
  <c r="K246" i="21"/>
  <c r="Q246" i="21" s="1"/>
  <c r="D246" i="21"/>
  <c r="C246" i="21"/>
  <c r="AB245" i="21"/>
  <c r="K245" i="21"/>
  <c r="Q245" i="21" s="1"/>
  <c r="D245" i="21"/>
  <c r="C245" i="21"/>
  <c r="AB244" i="21"/>
  <c r="K244" i="21"/>
  <c r="D244" i="21"/>
  <c r="C244" i="21"/>
  <c r="AB243" i="21"/>
  <c r="K243" i="21"/>
  <c r="D243" i="21"/>
  <c r="C243" i="21"/>
  <c r="AB242" i="21"/>
  <c r="K242" i="21"/>
  <c r="D242" i="21"/>
  <c r="C242" i="21"/>
  <c r="AB241" i="21"/>
  <c r="K241" i="21"/>
  <c r="D241" i="21"/>
  <c r="C241" i="21"/>
  <c r="AB240" i="21"/>
  <c r="K240" i="21"/>
  <c r="Q240" i="21" s="1"/>
  <c r="D240" i="21"/>
  <c r="C240" i="21"/>
  <c r="AB239" i="21"/>
  <c r="K239" i="21"/>
  <c r="Q239" i="21" s="1"/>
  <c r="D239" i="21"/>
  <c r="C239" i="21"/>
  <c r="AB238" i="21"/>
  <c r="K238" i="21"/>
  <c r="D238" i="21"/>
  <c r="C238" i="21"/>
  <c r="AB237" i="21"/>
  <c r="K237" i="21"/>
  <c r="D237" i="21"/>
  <c r="C237" i="21"/>
  <c r="AB236" i="21"/>
  <c r="K236" i="21"/>
  <c r="D236" i="21"/>
  <c r="C236" i="21"/>
  <c r="AB235" i="21"/>
  <c r="K235" i="21"/>
  <c r="D235" i="21"/>
  <c r="C235" i="21"/>
  <c r="AB234" i="21"/>
  <c r="K234" i="21"/>
  <c r="D234" i="21"/>
  <c r="C234" i="21"/>
  <c r="AB233" i="21"/>
  <c r="K233" i="21"/>
  <c r="D233" i="21"/>
  <c r="C233" i="21"/>
  <c r="AB232" i="21"/>
  <c r="K232" i="21"/>
  <c r="D232" i="21"/>
  <c r="C232" i="21"/>
  <c r="AB231" i="21"/>
  <c r="K231" i="21"/>
  <c r="D231" i="21"/>
  <c r="C231" i="21"/>
  <c r="AB230" i="21"/>
  <c r="K230" i="21"/>
  <c r="D230" i="21"/>
  <c r="C230" i="21"/>
  <c r="AB229" i="21"/>
  <c r="K229" i="21"/>
  <c r="D229" i="21"/>
  <c r="C229" i="21"/>
  <c r="AB228" i="21"/>
  <c r="K228" i="21"/>
  <c r="D228" i="21"/>
  <c r="C228" i="21"/>
  <c r="AB227" i="21"/>
  <c r="K227" i="21"/>
  <c r="D227" i="21"/>
  <c r="C227" i="21"/>
  <c r="AB226" i="21"/>
  <c r="K226" i="21"/>
  <c r="D226" i="21"/>
  <c r="C226" i="21"/>
  <c r="AB225" i="21"/>
  <c r="K225" i="21"/>
  <c r="D225" i="21"/>
  <c r="C225" i="21"/>
  <c r="AB224" i="21"/>
  <c r="K224" i="21"/>
  <c r="D224" i="21"/>
  <c r="C224" i="21"/>
  <c r="AB223" i="21"/>
  <c r="K223" i="21"/>
  <c r="D223" i="21"/>
  <c r="C223" i="21"/>
  <c r="AB222" i="21"/>
  <c r="K222" i="21"/>
  <c r="D222" i="21"/>
  <c r="C222" i="21"/>
  <c r="AB221" i="21"/>
  <c r="K221" i="21"/>
  <c r="D221" i="21"/>
  <c r="C221" i="21"/>
  <c r="AB220" i="21"/>
  <c r="K220" i="21"/>
  <c r="D220" i="21"/>
  <c r="C220" i="21"/>
  <c r="AB219" i="21"/>
  <c r="K219" i="21"/>
  <c r="D219" i="21"/>
  <c r="C219" i="21"/>
  <c r="AB218" i="21"/>
  <c r="K218" i="21"/>
  <c r="Q218" i="21" s="1"/>
  <c r="D218" i="21"/>
  <c r="C218" i="21"/>
  <c r="AB217" i="21"/>
  <c r="K217" i="21"/>
  <c r="D217" i="21"/>
  <c r="C217" i="21"/>
  <c r="AB216" i="21"/>
  <c r="K216" i="21"/>
  <c r="D216" i="21"/>
  <c r="C216" i="21"/>
  <c r="AB215" i="21"/>
  <c r="K215" i="21"/>
  <c r="D215" i="21"/>
  <c r="C215" i="21"/>
  <c r="AB214" i="21"/>
  <c r="K214" i="21"/>
  <c r="D214" i="21"/>
  <c r="C214" i="21"/>
  <c r="AB213" i="21"/>
  <c r="K213" i="21"/>
  <c r="Q213" i="21" s="1"/>
  <c r="D213" i="21"/>
  <c r="C213" i="21"/>
  <c r="AB212" i="21"/>
  <c r="K212" i="21"/>
  <c r="D212" i="21"/>
  <c r="C212" i="21"/>
  <c r="AB211" i="21"/>
  <c r="K211" i="21"/>
  <c r="Q211" i="21" s="1"/>
  <c r="D211" i="21"/>
  <c r="C211" i="21"/>
  <c r="AB210" i="21"/>
  <c r="K210" i="21"/>
  <c r="D210" i="21"/>
  <c r="C210" i="21"/>
  <c r="AB209" i="21"/>
  <c r="K209" i="21"/>
  <c r="D209" i="21"/>
  <c r="C209" i="21"/>
  <c r="AB208" i="21"/>
  <c r="K208" i="21"/>
  <c r="D208" i="21"/>
  <c r="C208" i="21"/>
  <c r="AB207" i="21"/>
  <c r="K207" i="21"/>
  <c r="D207" i="21"/>
  <c r="C207" i="21"/>
  <c r="AB206" i="21"/>
  <c r="K206" i="21"/>
  <c r="D206" i="21"/>
  <c r="C206" i="21"/>
  <c r="AB205" i="21"/>
  <c r="K205" i="21"/>
  <c r="Q205" i="21" s="1"/>
  <c r="D205" i="21"/>
  <c r="C205" i="21"/>
  <c r="AB204" i="21"/>
  <c r="K204" i="21"/>
  <c r="D204" i="21"/>
  <c r="C204" i="21"/>
  <c r="AB203" i="21"/>
  <c r="K203" i="21"/>
  <c r="D203" i="21"/>
  <c r="C203" i="21"/>
  <c r="AB202" i="21"/>
  <c r="K202" i="21"/>
  <c r="D202" i="21"/>
  <c r="C202" i="21"/>
  <c r="AB201" i="21"/>
  <c r="K201" i="21"/>
  <c r="D201" i="21"/>
  <c r="C201" i="21"/>
  <c r="AB200" i="21"/>
  <c r="K200" i="21"/>
  <c r="D200" i="21"/>
  <c r="C200" i="21"/>
  <c r="AB199" i="21"/>
  <c r="K199" i="21"/>
  <c r="D199" i="21"/>
  <c r="C199" i="21"/>
  <c r="AB198" i="21"/>
  <c r="K198" i="21"/>
  <c r="D198" i="21"/>
  <c r="C198" i="21"/>
  <c r="AB197" i="21"/>
  <c r="K197" i="21"/>
  <c r="D197" i="21"/>
  <c r="C197" i="21"/>
  <c r="AB196" i="21"/>
  <c r="K196" i="21"/>
  <c r="D196" i="21"/>
  <c r="C196" i="21"/>
  <c r="AB195" i="21"/>
  <c r="K195" i="21"/>
  <c r="D195" i="21"/>
  <c r="C195" i="21"/>
  <c r="AB194" i="21"/>
  <c r="K194" i="21"/>
  <c r="D194" i="21"/>
  <c r="C194" i="21"/>
  <c r="AB193" i="21"/>
  <c r="K193" i="21"/>
  <c r="Q193" i="21" s="1"/>
  <c r="D193" i="21"/>
  <c r="C193" i="21"/>
  <c r="AB192" i="21"/>
  <c r="K192" i="21"/>
  <c r="Q192" i="21" s="1"/>
  <c r="D192" i="21"/>
  <c r="C192" i="21"/>
  <c r="AB191" i="21"/>
  <c r="P191" i="21"/>
  <c r="K191" i="21"/>
  <c r="Q191" i="21" s="1"/>
  <c r="D191" i="21"/>
  <c r="C191" i="21"/>
  <c r="AB190" i="21"/>
  <c r="K190" i="21"/>
  <c r="Q190" i="21" s="1"/>
  <c r="D190" i="21"/>
  <c r="C190" i="21"/>
  <c r="AB189" i="21"/>
  <c r="K189" i="21"/>
  <c r="Q189" i="21" s="1"/>
  <c r="D189" i="21"/>
  <c r="C189" i="21"/>
  <c r="AB188" i="21"/>
  <c r="K188" i="21"/>
  <c r="D188" i="21"/>
  <c r="C188" i="21"/>
  <c r="AB187" i="21"/>
  <c r="K187" i="21"/>
  <c r="D187" i="21"/>
  <c r="C187" i="21"/>
  <c r="AB186" i="21"/>
  <c r="K186" i="21"/>
  <c r="D186" i="21"/>
  <c r="C186" i="21"/>
  <c r="AB185" i="21"/>
  <c r="K185" i="21"/>
  <c r="D185" i="21"/>
  <c r="C185" i="21"/>
  <c r="AB184" i="21"/>
  <c r="K184" i="21"/>
  <c r="D184" i="21"/>
  <c r="C184" i="21"/>
  <c r="AB183" i="21"/>
  <c r="K183" i="21"/>
  <c r="D183" i="21"/>
  <c r="C183" i="21"/>
  <c r="AB182" i="21"/>
  <c r="K182" i="21"/>
  <c r="D182" i="21"/>
  <c r="C182" i="21"/>
  <c r="AB181" i="21"/>
  <c r="O181" i="21"/>
  <c r="K181" i="21"/>
  <c r="Q181" i="21" s="1"/>
  <c r="D181" i="21"/>
  <c r="C181" i="21"/>
  <c r="AB180" i="21"/>
  <c r="K180" i="21"/>
  <c r="Q180" i="21" s="1"/>
  <c r="D180" i="21"/>
  <c r="C180" i="21"/>
  <c r="AB179" i="21"/>
  <c r="K179" i="21"/>
  <c r="Q179" i="21" s="1"/>
  <c r="D179" i="21"/>
  <c r="C179" i="21"/>
  <c r="AB178" i="21"/>
  <c r="K178" i="21"/>
  <c r="Q178" i="21" s="1"/>
  <c r="D178" i="21"/>
  <c r="C178" i="21"/>
  <c r="AB177" i="21"/>
  <c r="K177" i="21"/>
  <c r="Q177" i="21" s="1"/>
  <c r="D177" i="21"/>
  <c r="C177" i="21"/>
  <c r="AB176" i="21"/>
  <c r="K176" i="21"/>
  <c r="Q176" i="21" s="1"/>
  <c r="D176" i="21"/>
  <c r="C176" i="21"/>
  <c r="AB175" i="21"/>
  <c r="K175" i="21"/>
  <c r="Q175" i="21" s="1"/>
  <c r="D175" i="21"/>
  <c r="C175" i="21"/>
  <c r="AB174" i="21"/>
  <c r="K174" i="21"/>
  <c r="Q174" i="21" s="1"/>
  <c r="D174" i="21"/>
  <c r="C174" i="21"/>
  <c r="AB173" i="21"/>
  <c r="K173" i="21"/>
  <c r="Q173" i="21" s="1"/>
  <c r="D173" i="21"/>
  <c r="C173" i="21"/>
  <c r="AB172" i="21"/>
  <c r="K172" i="21"/>
  <c r="Q172" i="21" s="1"/>
  <c r="D172" i="21"/>
  <c r="C172" i="21"/>
  <c r="AB171" i="21"/>
  <c r="K171" i="21"/>
  <c r="Q171" i="21" s="1"/>
  <c r="D171" i="21"/>
  <c r="C171" i="21"/>
  <c r="AB170" i="21"/>
  <c r="K170" i="21"/>
  <c r="Q170" i="21" s="1"/>
  <c r="D170" i="21"/>
  <c r="C170" i="21"/>
  <c r="AB169" i="21"/>
  <c r="K169" i="21"/>
  <c r="Q169" i="21" s="1"/>
  <c r="D169" i="21"/>
  <c r="C169" i="21"/>
  <c r="AB168" i="21"/>
  <c r="K168" i="21"/>
  <c r="Q168" i="21" s="1"/>
  <c r="D168" i="21"/>
  <c r="C168" i="21"/>
  <c r="AB167" i="21"/>
  <c r="K167" i="21"/>
  <c r="Q167" i="21" s="1"/>
  <c r="D167" i="21"/>
  <c r="C167" i="21"/>
  <c r="AB166" i="21"/>
  <c r="K166" i="21"/>
  <c r="Q166" i="21" s="1"/>
  <c r="D166" i="21"/>
  <c r="C166" i="21"/>
  <c r="AB165" i="21"/>
  <c r="K165" i="21"/>
  <c r="Q165" i="21" s="1"/>
  <c r="D165" i="21"/>
  <c r="C165" i="21"/>
  <c r="AB164" i="21"/>
  <c r="K164" i="21"/>
  <c r="Q164" i="21" s="1"/>
  <c r="D164" i="21"/>
  <c r="C164" i="21"/>
  <c r="AB163" i="21"/>
  <c r="K163" i="21"/>
  <c r="Q163" i="21" s="1"/>
  <c r="D163" i="21"/>
  <c r="C163" i="21"/>
  <c r="AB162" i="21"/>
  <c r="K162" i="21"/>
  <c r="Q162" i="21" s="1"/>
  <c r="D162" i="21"/>
  <c r="C162" i="21"/>
  <c r="AB161" i="21"/>
  <c r="K161" i="21"/>
  <c r="Q161" i="21" s="1"/>
  <c r="D161" i="21"/>
  <c r="C161" i="21"/>
  <c r="AB160" i="21"/>
  <c r="K160" i="21"/>
  <c r="D160" i="21"/>
  <c r="C160" i="21"/>
  <c r="AB159" i="21"/>
  <c r="K159" i="21"/>
  <c r="D159" i="21"/>
  <c r="C159" i="21"/>
  <c r="AB158" i="21"/>
  <c r="K158" i="21"/>
  <c r="D158" i="21"/>
  <c r="C158" i="21"/>
  <c r="AB157" i="21"/>
  <c r="K157" i="21"/>
  <c r="D157" i="21"/>
  <c r="C157" i="21"/>
  <c r="AB156" i="21"/>
  <c r="K156" i="21"/>
  <c r="D156" i="21"/>
  <c r="C156" i="21"/>
  <c r="AB155" i="21"/>
  <c r="K155" i="21"/>
  <c r="D155" i="21"/>
  <c r="C155" i="21"/>
  <c r="AB154" i="21"/>
  <c r="K154" i="21"/>
  <c r="D154" i="21"/>
  <c r="C154" i="21"/>
  <c r="AB153" i="21"/>
  <c r="K153" i="21"/>
  <c r="D153" i="21"/>
  <c r="C153" i="21"/>
  <c r="AB152" i="21"/>
  <c r="K152" i="21"/>
  <c r="D152" i="21"/>
  <c r="C152" i="21"/>
  <c r="AB151" i="21"/>
  <c r="K151" i="21"/>
  <c r="D151" i="21"/>
  <c r="C151" i="21"/>
  <c r="AB150" i="21"/>
  <c r="K150" i="21"/>
  <c r="D150" i="21"/>
  <c r="C150" i="21"/>
  <c r="AB149" i="21"/>
  <c r="K149" i="21"/>
  <c r="D149" i="21"/>
  <c r="C149" i="21"/>
  <c r="AB148" i="21"/>
  <c r="K148" i="21"/>
  <c r="D148" i="21"/>
  <c r="C148" i="21"/>
  <c r="AB147" i="21"/>
  <c r="K147" i="21"/>
  <c r="D147" i="21"/>
  <c r="C147" i="21"/>
  <c r="AB146" i="21"/>
  <c r="K146" i="21"/>
  <c r="D146" i="21"/>
  <c r="C146" i="21"/>
  <c r="AB145" i="21"/>
  <c r="K145" i="21"/>
  <c r="D145" i="21"/>
  <c r="C145" i="21"/>
  <c r="AB144" i="21"/>
  <c r="K144" i="21"/>
  <c r="D144" i="21"/>
  <c r="C144" i="21"/>
  <c r="AB143" i="21"/>
  <c r="K143" i="21"/>
  <c r="D143" i="21"/>
  <c r="C143" i="21"/>
  <c r="AB142" i="21"/>
  <c r="K142" i="21"/>
  <c r="D142" i="21"/>
  <c r="C142" i="21"/>
  <c r="AB141" i="21"/>
  <c r="K141" i="21"/>
  <c r="D141" i="21"/>
  <c r="C141" i="21"/>
  <c r="AB140" i="21"/>
  <c r="K140" i="21"/>
  <c r="D140" i="21"/>
  <c r="C140" i="21"/>
  <c r="AB139" i="21"/>
  <c r="K139" i="21"/>
  <c r="D139" i="21"/>
  <c r="C139" i="21"/>
  <c r="AB138" i="21"/>
  <c r="K138" i="21"/>
  <c r="D138" i="21"/>
  <c r="C138" i="21"/>
  <c r="AB137" i="21"/>
  <c r="K137" i="21"/>
  <c r="D137" i="21"/>
  <c r="C137" i="21"/>
  <c r="AB136" i="21"/>
  <c r="K136" i="21"/>
  <c r="D136" i="21"/>
  <c r="C136" i="21"/>
  <c r="AB135" i="21"/>
  <c r="K135" i="21"/>
  <c r="D135" i="21"/>
  <c r="C135" i="21"/>
  <c r="AB134" i="21"/>
  <c r="K134" i="21"/>
  <c r="D134" i="21"/>
  <c r="C134" i="21"/>
  <c r="AB133" i="21"/>
  <c r="K133" i="21"/>
  <c r="D133" i="21"/>
  <c r="C133" i="21"/>
  <c r="AB132" i="21"/>
  <c r="K132" i="21"/>
  <c r="D132" i="21"/>
  <c r="C132" i="21"/>
  <c r="AB131" i="21"/>
  <c r="K131" i="21"/>
  <c r="D131" i="21"/>
  <c r="C131" i="21"/>
  <c r="AB130" i="21"/>
  <c r="K130" i="21"/>
  <c r="D130" i="21"/>
  <c r="C130" i="21"/>
  <c r="AB129" i="21"/>
  <c r="K129" i="21"/>
  <c r="D129" i="21"/>
  <c r="C129" i="21"/>
  <c r="AB128" i="21"/>
  <c r="K128" i="21"/>
  <c r="D128" i="21"/>
  <c r="C128" i="21"/>
  <c r="AB127" i="21"/>
  <c r="K127" i="21"/>
  <c r="D127" i="21"/>
  <c r="C127" i="21"/>
  <c r="AB126" i="21"/>
  <c r="K126" i="21"/>
  <c r="D126" i="21"/>
  <c r="C126" i="21"/>
  <c r="AB125" i="21"/>
  <c r="K125" i="21"/>
  <c r="D125" i="21"/>
  <c r="C125" i="21"/>
  <c r="AB124" i="21"/>
  <c r="K124" i="21"/>
  <c r="D124" i="21"/>
  <c r="C124" i="21"/>
  <c r="AB123" i="21"/>
  <c r="K123" i="21"/>
  <c r="D123" i="21"/>
  <c r="C123" i="21"/>
  <c r="AB122" i="21"/>
  <c r="K122" i="21"/>
  <c r="D122" i="21"/>
  <c r="C122" i="21"/>
  <c r="AB121" i="21"/>
  <c r="K121" i="21"/>
  <c r="Q121" i="21" s="1"/>
  <c r="D121" i="21"/>
  <c r="C121" i="21"/>
  <c r="AB120" i="21"/>
  <c r="K120" i="21"/>
  <c r="D120" i="21"/>
  <c r="C120" i="21"/>
  <c r="AB119" i="21"/>
  <c r="K119" i="21"/>
  <c r="D119" i="21"/>
  <c r="C119" i="21"/>
  <c r="AB118" i="21"/>
  <c r="K118" i="21"/>
  <c r="D118" i="21"/>
  <c r="C118" i="21"/>
  <c r="AB117" i="21"/>
  <c r="K117" i="21"/>
  <c r="D117" i="21"/>
  <c r="C117" i="21"/>
  <c r="AB116" i="21"/>
  <c r="K116" i="21"/>
  <c r="D116" i="21"/>
  <c r="C116" i="21"/>
  <c r="AB115" i="21"/>
  <c r="K115" i="21"/>
  <c r="D115" i="21"/>
  <c r="C115" i="21"/>
  <c r="AB114" i="21"/>
  <c r="K114" i="21"/>
  <c r="D114" i="21"/>
  <c r="C114" i="21"/>
  <c r="AB113" i="21"/>
  <c r="K113" i="21"/>
  <c r="D113" i="21"/>
  <c r="C113" i="21"/>
  <c r="AB112" i="21"/>
  <c r="K112" i="21"/>
  <c r="D112" i="21"/>
  <c r="C112" i="21"/>
  <c r="AB111" i="21"/>
  <c r="K111" i="21"/>
  <c r="D111" i="21"/>
  <c r="C111" i="21"/>
  <c r="AB110" i="21"/>
  <c r="K110" i="21"/>
  <c r="D110" i="21"/>
  <c r="C110" i="21"/>
  <c r="AB109" i="21"/>
  <c r="K109" i="21"/>
  <c r="D109" i="21"/>
  <c r="C109" i="21"/>
  <c r="AB108" i="21"/>
  <c r="K108" i="21"/>
  <c r="D108" i="21"/>
  <c r="C108" i="21"/>
  <c r="AB107" i="21"/>
  <c r="K107" i="21"/>
  <c r="D107" i="21"/>
  <c r="C107" i="21"/>
  <c r="AB106" i="21"/>
  <c r="K106" i="21"/>
  <c r="D106" i="21"/>
  <c r="C106" i="21"/>
  <c r="AB105" i="21"/>
  <c r="K105" i="21"/>
  <c r="D105" i="21"/>
  <c r="C105" i="21"/>
  <c r="AB104" i="21"/>
  <c r="K104" i="21"/>
  <c r="D104" i="21"/>
  <c r="C104" i="21"/>
  <c r="AB103" i="21"/>
  <c r="K103" i="21"/>
  <c r="D103" i="21"/>
  <c r="C103" i="21"/>
  <c r="AB102" i="21"/>
  <c r="K102" i="21"/>
  <c r="D102" i="21"/>
  <c r="C102" i="21"/>
  <c r="AB101" i="21"/>
  <c r="K101" i="21"/>
  <c r="D101" i="21"/>
  <c r="C101" i="21"/>
  <c r="AB100" i="21"/>
  <c r="K100" i="21"/>
  <c r="D100" i="21"/>
  <c r="C100" i="21"/>
  <c r="AB99" i="21"/>
  <c r="K99" i="21"/>
  <c r="D99" i="21"/>
  <c r="C99" i="21"/>
  <c r="AB98" i="21"/>
  <c r="K98" i="21"/>
  <c r="D98" i="21"/>
  <c r="C98" i="21"/>
  <c r="AB97" i="21"/>
  <c r="K97" i="21"/>
  <c r="D97" i="21"/>
  <c r="C97" i="21"/>
  <c r="AB96" i="21"/>
  <c r="K96" i="21"/>
  <c r="Q96" i="21" s="1"/>
  <c r="D96" i="21"/>
  <c r="C96" i="21"/>
  <c r="AB95" i="21"/>
  <c r="K95" i="21"/>
  <c r="D95" i="21"/>
  <c r="C95" i="21"/>
  <c r="AB94" i="21"/>
  <c r="K94" i="21"/>
  <c r="D94" i="21"/>
  <c r="C94" i="21"/>
  <c r="AB93" i="21"/>
  <c r="K93" i="21"/>
  <c r="D93" i="21"/>
  <c r="C93" i="21"/>
  <c r="AB92" i="21"/>
  <c r="K92" i="21"/>
  <c r="D92" i="21"/>
  <c r="C92" i="21"/>
  <c r="AB91" i="21"/>
  <c r="K91" i="21"/>
  <c r="D91" i="21"/>
  <c r="C91" i="21"/>
  <c r="AB90" i="21"/>
  <c r="K90" i="21"/>
  <c r="D90" i="21"/>
  <c r="C90" i="21"/>
  <c r="AB89" i="21"/>
  <c r="K89" i="21"/>
  <c r="D89" i="21"/>
  <c r="C89" i="21"/>
  <c r="AB88" i="21"/>
  <c r="K88" i="21"/>
  <c r="D88" i="21"/>
  <c r="C88" i="21"/>
  <c r="AB87" i="21"/>
  <c r="K87" i="21"/>
  <c r="D87" i="21"/>
  <c r="C87" i="21"/>
  <c r="AB86" i="21"/>
  <c r="K86" i="21"/>
  <c r="D86" i="21"/>
  <c r="C86" i="21"/>
  <c r="AB85" i="21"/>
  <c r="K85" i="21"/>
  <c r="D85" i="21"/>
  <c r="C85" i="21"/>
  <c r="AB84" i="21"/>
  <c r="K84" i="21"/>
  <c r="D84" i="21"/>
  <c r="C84" i="21"/>
  <c r="AB83" i="21"/>
  <c r="K83" i="21"/>
  <c r="D83" i="21"/>
  <c r="C83" i="21"/>
  <c r="AB82" i="21"/>
  <c r="K82" i="21"/>
  <c r="D82" i="21"/>
  <c r="C82" i="21"/>
  <c r="AB81" i="21"/>
  <c r="K81" i="21"/>
  <c r="D81" i="21"/>
  <c r="C81" i="21"/>
  <c r="AB80" i="21"/>
  <c r="K80" i="21"/>
  <c r="D80" i="21"/>
  <c r="C80" i="21"/>
  <c r="AB79" i="21"/>
  <c r="K79" i="21"/>
  <c r="D79" i="21"/>
  <c r="C79" i="21"/>
  <c r="AB78" i="21"/>
  <c r="K78" i="21"/>
  <c r="D78" i="21"/>
  <c r="C78" i="21"/>
  <c r="AB77" i="21"/>
  <c r="K77" i="21"/>
  <c r="D77" i="21"/>
  <c r="C77" i="21"/>
  <c r="AB76" i="21"/>
  <c r="K76" i="21"/>
  <c r="D76" i="21"/>
  <c r="C76" i="21"/>
  <c r="AB75" i="21"/>
  <c r="K75" i="21"/>
  <c r="D75" i="21"/>
  <c r="C75" i="21"/>
  <c r="AB74" i="21"/>
  <c r="K74" i="21"/>
  <c r="D74" i="21"/>
  <c r="C74" i="21"/>
  <c r="AB73" i="21"/>
  <c r="K73" i="21"/>
  <c r="D73" i="21"/>
  <c r="C73" i="21"/>
  <c r="AB72" i="21"/>
  <c r="K72" i="21"/>
  <c r="D72" i="21"/>
  <c r="C72" i="21"/>
  <c r="AB71" i="21"/>
  <c r="K71" i="21"/>
  <c r="D71" i="21"/>
  <c r="C71" i="21"/>
  <c r="AB70" i="21"/>
  <c r="K70" i="21"/>
  <c r="D70" i="21"/>
  <c r="C70" i="21"/>
  <c r="AB69" i="21"/>
  <c r="K69" i="21"/>
  <c r="D69" i="21"/>
  <c r="C69" i="21"/>
  <c r="AB68" i="21"/>
  <c r="K68" i="21"/>
  <c r="D68" i="21"/>
  <c r="C68" i="21"/>
  <c r="AB67" i="21"/>
  <c r="K67" i="21"/>
  <c r="D67" i="21"/>
  <c r="C67" i="21"/>
  <c r="AB66" i="21"/>
  <c r="K66" i="21"/>
  <c r="D66" i="21"/>
  <c r="C66" i="21"/>
  <c r="AB65" i="21"/>
  <c r="K65" i="21"/>
  <c r="D65" i="21"/>
  <c r="C65" i="21"/>
  <c r="AB64" i="21"/>
  <c r="K64" i="21"/>
  <c r="D64" i="21"/>
  <c r="C64" i="21"/>
  <c r="AB63" i="21"/>
  <c r="K63" i="21"/>
  <c r="D63" i="21"/>
  <c r="C63" i="21"/>
  <c r="AB62" i="21"/>
  <c r="K62" i="21"/>
  <c r="D62" i="21"/>
  <c r="C62" i="21"/>
  <c r="AB61" i="21"/>
  <c r="K61" i="21"/>
  <c r="D61" i="21"/>
  <c r="C61" i="21"/>
  <c r="AB60" i="21"/>
  <c r="K60" i="21"/>
  <c r="Q60" i="21" s="1"/>
  <c r="D60" i="21"/>
  <c r="C60" i="21"/>
  <c r="AB59" i="21"/>
  <c r="K59" i="21"/>
  <c r="Q59" i="21" s="1"/>
  <c r="D59" i="21"/>
  <c r="C59" i="21"/>
  <c r="AB58" i="21"/>
  <c r="K58" i="21"/>
  <c r="Q58" i="21" s="1"/>
  <c r="D58" i="21"/>
  <c r="C58" i="21"/>
  <c r="AB57" i="21"/>
  <c r="K57" i="21"/>
  <c r="Q57" i="21" s="1"/>
  <c r="D57" i="21"/>
  <c r="C57" i="21"/>
  <c r="AB56" i="21"/>
  <c r="K56" i="21"/>
  <c r="D56" i="21"/>
  <c r="C56" i="21"/>
  <c r="AB55" i="21"/>
  <c r="K55" i="21"/>
  <c r="D55" i="21"/>
  <c r="C55" i="21"/>
  <c r="AB54" i="21"/>
  <c r="K54" i="21"/>
  <c r="D54" i="21"/>
  <c r="C54" i="21"/>
  <c r="AB53" i="21"/>
  <c r="K53" i="21"/>
  <c r="D53" i="21"/>
  <c r="C53" i="21"/>
  <c r="AB52" i="21"/>
  <c r="K52" i="21"/>
  <c r="D52" i="21"/>
  <c r="C52" i="21"/>
  <c r="AB51" i="21"/>
  <c r="K51" i="21"/>
  <c r="D51" i="21"/>
  <c r="C51" i="21"/>
  <c r="AB50" i="21"/>
  <c r="K50" i="21"/>
  <c r="D50" i="21"/>
  <c r="C50" i="21"/>
  <c r="AB49" i="21"/>
  <c r="K49" i="21"/>
  <c r="D49" i="21"/>
  <c r="C49" i="21"/>
  <c r="AB48" i="21"/>
  <c r="K48" i="21"/>
  <c r="D48" i="21"/>
  <c r="C48" i="21"/>
  <c r="AB47" i="21"/>
  <c r="K47" i="21"/>
  <c r="D47" i="21"/>
  <c r="C47" i="21"/>
  <c r="AB46" i="21"/>
  <c r="K46" i="21"/>
  <c r="D46" i="21"/>
  <c r="C46" i="21"/>
  <c r="AB45" i="21"/>
  <c r="K45" i="21"/>
  <c r="D45" i="21"/>
  <c r="C45" i="21"/>
  <c r="AB44" i="21"/>
  <c r="K44" i="21"/>
  <c r="D44" i="21"/>
  <c r="C44" i="21"/>
  <c r="AB43" i="21"/>
  <c r="K43" i="21"/>
  <c r="D43" i="21"/>
  <c r="C43" i="21"/>
  <c r="AB42" i="21"/>
  <c r="K42" i="21"/>
  <c r="D42" i="21"/>
  <c r="C42" i="21"/>
  <c r="AB41" i="21"/>
  <c r="K41" i="21"/>
  <c r="D41" i="21"/>
  <c r="C41" i="21"/>
  <c r="AB40" i="21"/>
  <c r="K40" i="21"/>
  <c r="D40" i="21"/>
  <c r="C40" i="21"/>
  <c r="AB39" i="21"/>
  <c r="K39" i="21"/>
  <c r="D39" i="21"/>
  <c r="C39" i="21"/>
  <c r="AB38" i="21"/>
  <c r="K38" i="21"/>
  <c r="D38" i="21"/>
  <c r="C38" i="21"/>
  <c r="AB37" i="21"/>
  <c r="K37" i="21"/>
  <c r="D37" i="21"/>
  <c r="C37" i="21"/>
  <c r="AB36" i="21"/>
  <c r="K36" i="21"/>
  <c r="D36" i="21"/>
  <c r="C36" i="21"/>
  <c r="AB35" i="21"/>
  <c r="K35" i="21"/>
  <c r="D35" i="21"/>
  <c r="C35" i="21"/>
  <c r="AB34" i="21"/>
  <c r="K34" i="21"/>
  <c r="D34" i="21"/>
  <c r="C34" i="21"/>
  <c r="AB33" i="21"/>
  <c r="K33" i="21"/>
  <c r="D33" i="21"/>
  <c r="C33" i="21"/>
  <c r="AB32" i="21"/>
  <c r="K32" i="21"/>
  <c r="Q32" i="21" s="1"/>
  <c r="D32" i="21"/>
  <c r="C32" i="21"/>
  <c r="AB31" i="21"/>
  <c r="K31" i="21"/>
  <c r="D31" i="21"/>
  <c r="C31" i="21"/>
  <c r="AB30" i="21"/>
  <c r="K30" i="21"/>
  <c r="D30" i="21"/>
  <c r="C30" i="21"/>
  <c r="AB29" i="21"/>
  <c r="K29" i="21"/>
  <c r="D29" i="21"/>
  <c r="C29" i="21"/>
  <c r="AB28" i="21"/>
  <c r="K28" i="21"/>
  <c r="D28" i="21"/>
  <c r="C28" i="21"/>
  <c r="AB27" i="21"/>
  <c r="K27" i="21"/>
  <c r="D27" i="21"/>
  <c r="C27" i="21"/>
  <c r="AB26" i="21"/>
  <c r="K26" i="21"/>
  <c r="D26" i="21"/>
  <c r="C26" i="21"/>
  <c r="AB25" i="21"/>
  <c r="K25" i="21"/>
  <c r="D25" i="21"/>
  <c r="C25" i="21"/>
  <c r="AB24" i="21"/>
  <c r="K24" i="21"/>
  <c r="D24" i="21"/>
  <c r="C24" i="21"/>
  <c r="AB23" i="21"/>
  <c r="K23" i="21"/>
  <c r="D23" i="21"/>
  <c r="C23" i="21"/>
  <c r="AB22" i="21"/>
  <c r="K22" i="21"/>
  <c r="D22" i="21"/>
  <c r="C22" i="21"/>
  <c r="AB21" i="21"/>
  <c r="K21" i="21"/>
  <c r="D21" i="21"/>
  <c r="C21" i="21"/>
  <c r="AB20" i="21"/>
  <c r="K20" i="21"/>
  <c r="D20" i="21"/>
  <c r="C20" i="21"/>
  <c r="AB19" i="21"/>
  <c r="K19" i="21"/>
  <c r="D19" i="21"/>
  <c r="C19" i="21"/>
  <c r="AB18" i="21"/>
  <c r="K18" i="21"/>
  <c r="D18" i="21"/>
  <c r="C18" i="21"/>
  <c r="AB17" i="21"/>
  <c r="K17" i="21"/>
  <c r="D17" i="21"/>
  <c r="C17" i="21"/>
  <c r="AB16" i="21"/>
  <c r="K16" i="21"/>
  <c r="D16" i="21"/>
  <c r="C16" i="21"/>
  <c r="AB15" i="21"/>
  <c r="K15" i="21"/>
  <c r="D15" i="21"/>
  <c r="C15" i="21"/>
  <c r="AB14" i="21"/>
  <c r="K14" i="21"/>
  <c r="D14" i="21"/>
  <c r="C14" i="21"/>
  <c r="AB13" i="21"/>
  <c r="K13" i="21"/>
  <c r="D13" i="21"/>
  <c r="C13" i="21"/>
  <c r="AB12" i="21"/>
  <c r="K12" i="21"/>
  <c r="D12" i="21"/>
  <c r="C12" i="21"/>
  <c r="AB11" i="21"/>
  <c r="K11" i="21"/>
  <c r="D11" i="21"/>
  <c r="C11" i="21"/>
  <c r="AB10" i="21"/>
  <c r="K10" i="21"/>
  <c r="D10" i="21"/>
  <c r="C10" i="21"/>
  <c r="AB9" i="21"/>
  <c r="K9" i="21"/>
  <c r="D9" i="21"/>
  <c r="C9" i="21"/>
  <c r="AB8" i="21"/>
  <c r="K8" i="21"/>
  <c r="D8" i="21"/>
  <c r="C8" i="21"/>
  <c r="AB7" i="21"/>
  <c r="K7" i="21"/>
  <c r="D7" i="21"/>
  <c r="C7" i="21"/>
  <c r="AB6" i="21"/>
  <c r="K6" i="21"/>
  <c r="D6" i="21"/>
  <c r="C6" i="21"/>
  <c r="AB5" i="21"/>
  <c r="K5" i="21"/>
  <c r="D5" i="21"/>
  <c r="C5" i="21"/>
  <c r="AB4" i="21"/>
  <c r="K4" i="21"/>
  <c r="D4" i="21"/>
  <c r="C4" i="21"/>
  <c r="AB3" i="21"/>
  <c r="K3" i="21"/>
  <c r="D3" i="21"/>
  <c r="C3" i="21"/>
  <c r="AB2" i="21"/>
  <c r="K2" i="21"/>
  <c r="D2" i="21"/>
  <c r="C2" i="21"/>
  <c r="M17" i="23"/>
  <c r="N9" i="23"/>
  <c r="M9" i="23"/>
  <c r="L9" i="23"/>
  <c r="K9" i="23"/>
  <c r="J9" i="23"/>
  <c r="I9" i="23"/>
  <c r="H9" i="23"/>
  <c r="Q224" i="21" l="1"/>
  <c r="F9" i="23"/>
  <c r="Q56" i="21"/>
  <c r="C9" i="23"/>
  <c r="Q226" i="21"/>
  <c r="E9" i="23"/>
  <c r="C10" i="18" l="1"/>
  <c r="C22" i="18" l="1"/>
  <c r="B32" i="11" s="1"/>
  <c r="B13" i="11" l="1"/>
  <c r="N37" i="4" l="1"/>
  <c r="N16" i="4"/>
  <c r="C39" i="4" l="1"/>
  <c r="D39" i="4"/>
  <c r="E39" i="4"/>
  <c r="F39" i="4"/>
  <c r="C18" i="4"/>
  <c r="D18" i="4"/>
  <c r="E18" i="4"/>
  <c r="F18" i="4"/>
  <c r="K34" i="11"/>
  <c r="K15" i="11"/>
  <c r="C15" i="23" l="1"/>
  <c r="C19" i="23" s="1"/>
  <c r="F15" i="23"/>
  <c r="F19" i="23" s="1"/>
  <c r="D15" i="23"/>
  <c r="D19" i="23" s="1"/>
  <c r="E15" i="23"/>
  <c r="E19" i="23" s="1"/>
  <c r="F34" i="8"/>
  <c r="F32" i="8"/>
  <c r="J34" i="11" l="1"/>
  <c r="I34" i="11"/>
  <c r="H34" i="11"/>
  <c r="G34" i="11"/>
  <c r="F34" i="11"/>
  <c r="E34" i="11"/>
  <c r="D34" i="11"/>
  <c r="C34" i="11"/>
  <c r="B34" i="11"/>
  <c r="J15" i="11"/>
  <c r="I15" i="11"/>
  <c r="H15" i="11"/>
  <c r="G15" i="11"/>
  <c r="F15" i="11"/>
  <c r="E15" i="11"/>
  <c r="D15" i="11"/>
  <c r="C15" i="11"/>
  <c r="B15" i="11"/>
  <c r="H40" i="11" l="1"/>
  <c r="I40" i="11" s="1"/>
  <c r="J40" i="11" s="1"/>
  <c r="K40" i="11" s="1"/>
  <c r="C40" i="11"/>
  <c r="D40" i="11" s="1"/>
  <c r="H21" i="11"/>
  <c r="I21" i="11" s="1"/>
  <c r="J21" i="11" s="1"/>
  <c r="K21" i="11" s="1"/>
  <c r="B36" i="11" l="1"/>
  <c r="B38" i="11" l="1"/>
  <c r="B42" i="11" s="1"/>
  <c r="B44" i="11" s="1"/>
  <c r="C32" i="11" s="1"/>
  <c r="C36" i="11" s="1"/>
  <c r="C38" i="11" l="1"/>
  <c r="C42" i="11" s="1"/>
  <c r="C44" i="11" s="1"/>
  <c r="D32" i="11" s="1"/>
  <c r="D36" i="11" s="1"/>
  <c r="B17" i="11"/>
  <c r="B19" i="11" l="1"/>
  <c r="B23" i="11" s="1"/>
  <c r="D38" i="11"/>
  <c r="D42" i="11" s="1"/>
  <c r="B25" i="11" l="1"/>
  <c r="C13" i="11" s="1"/>
  <c r="C17" i="11" s="1"/>
  <c r="D44" i="11"/>
  <c r="E32" i="11" s="1"/>
  <c r="E36" i="11" s="1"/>
  <c r="E38" i="11" s="1"/>
  <c r="E42" i="11" s="1"/>
  <c r="E44" i="11" s="1"/>
  <c r="F32" i="11" s="1"/>
  <c r="F36" i="11" s="1"/>
  <c r="B48" i="11"/>
  <c r="F38" i="11" l="1"/>
  <c r="F42" i="11" s="1"/>
  <c r="C19" i="11"/>
  <c r="C23" i="11" s="1"/>
  <c r="C25" i="11" s="1"/>
  <c r="F44" i="11" l="1"/>
  <c r="G32" i="11" s="1"/>
  <c r="G36" i="11" s="1"/>
  <c r="G38" i="11" s="1"/>
  <c r="G42" i="11" s="1"/>
  <c r="C48" i="11"/>
  <c r="D13" i="11"/>
  <c r="D17" i="11" s="1"/>
  <c r="G44" i="11" l="1"/>
  <c r="H32" i="11" s="1"/>
  <c r="H36" i="11" s="1"/>
  <c r="H38" i="11" s="1"/>
  <c r="H42" i="11" s="1"/>
  <c r="D19" i="11"/>
  <c r="D23" i="11" s="1"/>
  <c r="D25" i="11" l="1"/>
  <c r="E13" i="11" s="1"/>
  <c r="E17" i="11" s="1"/>
  <c r="H44" i="11"/>
  <c r="I32" i="11" s="1"/>
  <c r="I36" i="11" s="1"/>
  <c r="I38" i="11" s="1"/>
  <c r="I42" i="11" s="1"/>
  <c r="I44" i="11" s="1"/>
  <c r="J32" i="11" s="1"/>
  <c r="J36" i="11" s="1"/>
  <c r="D48" i="11" l="1"/>
  <c r="E19" i="11"/>
  <c r="E23" i="11" s="1"/>
  <c r="J38" i="11"/>
  <c r="J42" i="11" s="1"/>
  <c r="E25" i="11" l="1"/>
  <c r="F13" i="11" s="1"/>
  <c r="F17" i="11" s="1"/>
  <c r="J44" i="11"/>
  <c r="K32" i="11" s="1"/>
  <c r="K36" i="11" s="1"/>
  <c r="K38" i="11" s="1"/>
  <c r="K42" i="11" s="1"/>
  <c r="K44" i="11" s="1"/>
  <c r="E48" i="11" l="1"/>
  <c r="F19" i="11"/>
  <c r="F23" i="11" s="1"/>
  <c r="F25" i="11" l="1"/>
  <c r="F48" i="11" s="1"/>
  <c r="G13" i="11" l="1"/>
  <c r="G17" i="11" s="1"/>
  <c r="G19" i="11" s="1"/>
  <c r="G23" i="11" s="1"/>
  <c r="G25" i="11" l="1"/>
  <c r="G48" i="11" s="1"/>
  <c r="H13" i="11" l="1"/>
  <c r="H17" i="11" s="1"/>
  <c r="H19" i="11" s="1"/>
  <c r="H23" i="11" s="1"/>
  <c r="H25" i="11" l="1"/>
  <c r="I13" i="11" s="1"/>
  <c r="I17" i="11" s="1"/>
  <c r="H48" i="11" l="1"/>
  <c r="I19" i="11"/>
  <c r="I23" i="11" s="1"/>
  <c r="I25" i="11" l="1"/>
  <c r="I48" i="11" s="1"/>
  <c r="J13" i="11" l="1"/>
  <c r="J17" i="11" s="1"/>
  <c r="J19" i="11" s="1"/>
  <c r="J23" i="11" s="1"/>
  <c r="J25" i="11" l="1"/>
  <c r="K13" i="11" s="1"/>
  <c r="K17" i="11" s="1"/>
  <c r="J48" i="11" l="1"/>
  <c r="K19" i="11"/>
  <c r="K23" i="11" s="1"/>
  <c r="K25" i="11" l="1"/>
  <c r="K48" i="11" l="1"/>
  <c r="M37" i="4" l="1"/>
  <c r="M16" i="4"/>
  <c r="L39" i="4"/>
  <c r="L37" i="4"/>
  <c r="L18" i="4"/>
  <c r="L16" i="4"/>
  <c r="K39" i="4"/>
  <c r="K37" i="4"/>
  <c r="K18" i="4"/>
  <c r="K16" i="4"/>
  <c r="J39" i="4"/>
  <c r="J37" i="4"/>
  <c r="J18" i="4"/>
  <c r="J16" i="4"/>
  <c r="I39" i="4"/>
  <c r="I37" i="4"/>
  <c r="I18" i="4"/>
  <c r="I16" i="4"/>
  <c r="H39" i="4"/>
  <c r="H37" i="4"/>
  <c r="H18" i="4"/>
  <c r="H16" i="4"/>
  <c r="G39" i="4"/>
  <c r="G37" i="4"/>
  <c r="G18" i="4"/>
  <c r="G16" i="4"/>
  <c r="F37" i="4"/>
  <c r="E37" i="4"/>
  <c r="D37" i="4"/>
  <c r="C37" i="4"/>
  <c r="M7" i="23" l="1"/>
  <c r="M12" i="23" s="1"/>
  <c r="K15" i="23"/>
  <c r="K19" i="23" s="1"/>
  <c r="M15" i="23"/>
  <c r="M19" i="23" s="1"/>
  <c r="I7" i="23"/>
  <c r="I12" i="23" s="1"/>
  <c r="I15" i="23"/>
  <c r="I19" i="23" s="1"/>
  <c r="K7" i="23"/>
  <c r="K12" i="23" s="1"/>
  <c r="H7" i="23"/>
  <c r="H12" i="23" s="1"/>
  <c r="L7" i="23"/>
  <c r="L12" i="23" s="1"/>
  <c r="N7" i="23"/>
  <c r="N12" i="23" s="1"/>
  <c r="J7" i="23"/>
  <c r="J12" i="23" s="1"/>
  <c r="H15" i="23"/>
  <c r="H19" i="23" s="1"/>
  <c r="J15" i="23"/>
  <c r="J19" i="23" s="1"/>
  <c r="L15" i="23"/>
  <c r="L19" i="23" s="1"/>
  <c r="E7" i="23" l="1"/>
  <c r="E12" i="23" s="1"/>
  <c r="D7" i="23"/>
  <c r="D12" i="23" s="1"/>
  <c r="C7" i="23"/>
  <c r="C12" i="23" s="1"/>
  <c r="F7" i="23"/>
  <c r="F12" i="23" s="1"/>
  <c r="D45" i="4"/>
  <c r="E45" i="4" s="1"/>
  <c r="F45" i="4" s="1"/>
  <c r="G45" i="4" s="1"/>
  <c r="K45" i="4"/>
  <c r="L45" i="4" s="1"/>
  <c r="M45" i="4" s="1"/>
  <c r="N45" i="4" s="1"/>
  <c r="K24" i="4"/>
  <c r="L24" i="4" s="1"/>
  <c r="M24" i="4" s="1"/>
  <c r="N24" i="4" s="1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32" i="4" s="1"/>
  <c r="A33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3" i="4" s="1"/>
  <c r="B4" i="4"/>
  <c r="C20" i="4" l="1"/>
  <c r="C22" i="4" l="1"/>
  <c r="C26" i="4" s="1"/>
  <c r="C28" i="4" l="1"/>
  <c r="D14" i="4" l="1"/>
  <c r="D20" i="4" s="1"/>
  <c r="D22" i="4" s="1"/>
  <c r="D26" i="4" s="1"/>
  <c r="D28" i="4" l="1"/>
  <c r="E14" i="4" s="1"/>
  <c r="E20" i="4" s="1"/>
  <c r="E22" i="4" s="1"/>
  <c r="E26" i="4" s="1"/>
  <c r="E28" i="4" l="1"/>
  <c r="F14" i="4" s="1"/>
  <c r="F20" i="4" s="1"/>
  <c r="F22" i="4" l="1"/>
  <c r="F26" i="4" s="1"/>
  <c r="F28" i="4" l="1"/>
  <c r="G14" i="4" s="1"/>
  <c r="G20" i="4" s="1"/>
  <c r="G22" i="4" l="1"/>
  <c r="G26" i="4" s="1"/>
  <c r="G28" i="4" l="1"/>
  <c r="H14" i="4" s="1"/>
  <c r="H20" i="4" s="1"/>
  <c r="H22" i="4" l="1"/>
  <c r="H26" i="4" s="1"/>
  <c r="H28" i="4" l="1"/>
  <c r="I14" i="4" s="1"/>
  <c r="I20" i="4" s="1"/>
  <c r="I22" i="4" l="1"/>
  <c r="I26" i="4" s="1"/>
  <c r="I28" i="4" l="1"/>
  <c r="J14" i="4" s="1"/>
  <c r="J20" i="4" s="1"/>
  <c r="J22" i="4" l="1"/>
  <c r="J26" i="4" s="1"/>
  <c r="J28" i="4" l="1"/>
  <c r="K14" i="4" s="1"/>
  <c r="K20" i="4" s="1"/>
  <c r="K22" i="4" l="1"/>
  <c r="K26" i="4" s="1"/>
  <c r="K28" i="4" l="1"/>
  <c r="L14" i="4" s="1"/>
  <c r="L20" i="4" s="1"/>
  <c r="L22" i="4" l="1"/>
  <c r="L26" i="4" s="1"/>
  <c r="L28" i="4" l="1"/>
  <c r="M14" i="4" s="1"/>
  <c r="M20" i="4" s="1"/>
  <c r="M22" i="4" l="1"/>
  <c r="M26" i="4" s="1"/>
  <c r="M28" i="4" l="1"/>
  <c r="N14" i="4" s="1"/>
  <c r="N20" i="4" s="1"/>
  <c r="N22" i="4" l="1"/>
  <c r="N26" i="4" s="1"/>
  <c r="C41" i="4"/>
  <c r="N28" i="4" l="1"/>
  <c r="C43" i="4"/>
  <c r="C47" i="4" s="1"/>
  <c r="C49" i="4" l="1"/>
  <c r="C53" i="4" s="1"/>
  <c r="D35" i="4" l="1"/>
  <c r="D41" i="4" s="1"/>
  <c r="D43" i="4"/>
  <c r="D47" i="4" s="1"/>
  <c r="D49" i="4" l="1"/>
  <c r="D53" i="4" s="1"/>
  <c r="E35" i="4" l="1"/>
  <c r="E41" i="4" s="1"/>
  <c r="E43" i="4" s="1"/>
  <c r="E47" i="4" s="1"/>
  <c r="E49" i="4" l="1"/>
  <c r="F35" i="4" s="1"/>
  <c r="F41" i="4" s="1"/>
  <c r="E53" i="4" l="1"/>
  <c r="F43" i="4"/>
  <c r="F47" i="4" s="1"/>
  <c r="F49" i="4" l="1"/>
  <c r="F53" i="4" s="1"/>
  <c r="G35" i="4" l="1"/>
  <c r="G41" i="4" s="1"/>
  <c r="G43" i="4" s="1"/>
  <c r="G47" i="4" s="1"/>
  <c r="G49" i="4" l="1"/>
  <c r="G53" i="4" s="1"/>
  <c r="H35" i="4" l="1"/>
  <c r="H41" i="4" s="1"/>
  <c r="H43" i="4" s="1"/>
  <c r="H47" i="4" s="1"/>
  <c r="H49" i="4" l="1"/>
  <c r="H53" i="4" s="1"/>
  <c r="I35" i="4" l="1"/>
  <c r="I41" i="4" s="1"/>
  <c r="I43" i="4" s="1"/>
  <c r="I47" i="4" s="1"/>
  <c r="I49" i="4" l="1"/>
  <c r="J35" i="4" s="1"/>
  <c r="J41" i="4" s="1"/>
  <c r="I53" i="4" l="1"/>
  <c r="J43" i="4"/>
  <c r="J47" i="4" s="1"/>
  <c r="J49" i="4" l="1"/>
  <c r="J53" i="4" s="1"/>
  <c r="K35" i="4" l="1"/>
  <c r="K41" i="4" s="1"/>
  <c r="K43" i="4" s="1"/>
  <c r="K47" i="4" s="1"/>
  <c r="K49" i="4" l="1"/>
  <c r="L35" i="4" s="1"/>
  <c r="L41" i="4" s="1"/>
  <c r="K53" i="4" l="1"/>
  <c r="L43" i="4"/>
  <c r="L47" i="4" s="1"/>
  <c r="L49" i="4" l="1"/>
  <c r="L53" i="4" s="1"/>
  <c r="M35" i="4" l="1"/>
  <c r="M41" i="4" s="1"/>
  <c r="M43" i="4" s="1"/>
  <c r="M47" i="4" s="1"/>
  <c r="M49" i="4" l="1"/>
  <c r="N35" i="4"/>
  <c r="N41" i="4" s="1"/>
  <c r="M53" i="4"/>
  <c r="N43" i="4" l="1"/>
  <c r="N47" i="4" s="1"/>
  <c r="N49" i="4" l="1"/>
  <c r="N53" i="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e-Ellen Billeci</author>
  </authors>
  <commentList>
    <comment ref="J29" authorId="0" shapeId="0" xr:uid="{CAF92053-24A2-4A21-8EDE-62E8D2D2D2F5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Actual Revenue from Billing Report
</t>
        </r>
      </text>
    </comment>
    <comment ref="J32" authorId="0" shapeId="0" xr:uid="{AD14D489-511D-48C2-864F-13C3EA0A8F6B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Less difference in Daily meter accrual Base and Dist Only
</t>
        </r>
      </text>
    </comment>
    <comment ref="J33" authorId="0" shapeId="0" xr:uid="{F814FC07-915D-4141-B145-0A6BD8868C4D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Difference is prior month reversal and current month entry on Unbilled
Base &amp; Dist only no commodity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e-Ellen Billeci</author>
  </authors>
  <commentList>
    <comment ref="J29" authorId="0" shapeId="0" xr:uid="{F5AFB593-B4AB-4B2D-A129-450D3381AB64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Actual Revenue from Billing Report
</t>
        </r>
      </text>
    </comment>
    <comment ref="J32" authorId="0" shapeId="0" xr:uid="{FDC0BB27-96FE-4706-A608-C165E5DEDD70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Less difference in Daily meter accrual Base and Dist Only
</t>
        </r>
      </text>
    </comment>
    <comment ref="J33" authorId="0" shapeId="0" xr:uid="{1FB5F926-2081-41D6-A107-3FA956E3F0FB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Difference is prior month reversal and current month entry on Unbilled
Base &amp; Dist only no commodity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e-Ellen Billeci</author>
  </authors>
  <commentList>
    <comment ref="J29" authorId="0" shapeId="0" xr:uid="{A8FDAE3E-D15C-440A-A7DF-3942DF7EF52A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Actual Revenue from Billing Report
</t>
        </r>
      </text>
    </comment>
    <comment ref="J32" authorId="0" shapeId="0" xr:uid="{A672358C-62AC-4645-8DF1-62C7BE13AA6E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Less difference in Daily meter accrual Base and Dist Only
</t>
        </r>
      </text>
    </comment>
    <comment ref="J33" authorId="0" shapeId="0" xr:uid="{1C6D61CB-5272-4490-A608-174E8D213401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Difference is prior month reversal and current month entry on Unbilled
Base &amp; Dist only no commodity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ue-Ellen Billeci</author>
  </authors>
  <commentList>
    <comment ref="J29" authorId="0" shapeId="0" xr:uid="{0405EAFA-D966-4236-B30E-EAFBDF61EBA4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Actual Revenue from Billing Report
</t>
        </r>
      </text>
    </comment>
    <comment ref="J32" authorId="0" shapeId="0" xr:uid="{862B1B31-0FCD-4284-A0D6-B40D95B36382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Less difference in Daily meter accrual Base and Dist Only
</t>
        </r>
      </text>
    </comment>
    <comment ref="J33" authorId="0" shapeId="0" xr:uid="{119AAA1A-4B00-49A2-AECF-BA7D97923C39}">
      <text>
        <r>
          <rPr>
            <b/>
            <sz val="9"/>
            <color indexed="81"/>
            <rFont val="Tahoma"/>
            <family val="2"/>
          </rPr>
          <t>Sue-Ellen Billeci:</t>
        </r>
        <r>
          <rPr>
            <sz val="9"/>
            <color indexed="81"/>
            <rFont val="Tahoma"/>
            <family val="2"/>
          </rPr>
          <t xml:space="preserve">
Difference is prior month reversal and current month entry on Unbilled
Base &amp; Dist only no commodity</t>
        </r>
      </text>
    </comment>
  </commentList>
</comments>
</file>

<file path=xl/sharedStrings.xml><?xml version="1.0" encoding="utf-8"?>
<sst xmlns="http://schemas.openxmlformats.org/spreadsheetml/2006/main" count="7501" uniqueCount="597">
  <si>
    <t>Commercial Revenue Decoupling rate per therm November 2020 - October 2021</t>
  </si>
  <si>
    <t xml:space="preserve">Total Commercial Revenue Decoupling Deficiency / (Excess) </t>
  </si>
  <si>
    <t>Commercial Revenue Decoupling Deficiency / (Excess) - RDAF Page 3</t>
  </si>
  <si>
    <t>Commercial</t>
  </si>
  <si>
    <t>Residential Revenue Decoupling rate per therm November 2020 - October 2021</t>
  </si>
  <si>
    <t xml:space="preserve">Total Residential Revenue Decoupling Deficiency / (Excess) </t>
  </si>
  <si>
    <t>Residential Revenue Decoupling Deficiency / (Excess) - RDAF Page 3</t>
  </si>
  <si>
    <t>Residential</t>
  </si>
  <si>
    <t>RDAF</t>
  </si>
  <si>
    <t>Revenue Decoupling Adjustment Factor (RDAF)</t>
  </si>
  <si>
    <t>Schedule 19</t>
  </si>
  <si>
    <t>Liberty Utilities (Energy North Natural Gas) Corp. d/b/a Liberty Uitilities</t>
  </si>
  <si>
    <t>Total Ending Balance</t>
  </si>
  <si>
    <t>Ending Balance</t>
  </si>
  <si>
    <t>Interest Applied</t>
  </si>
  <si>
    <t>Interest Rate</t>
  </si>
  <si>
    <t>Month's Average Balance</t>
  </si>
  <si>
    <t>Ending Balance Pre-Interest</t>
  </si>
  <si>
    <t>DAYS IN MONTH</t>
  </si>
  <si>
    <t>FOR THE MONTH OF:</t>
  </si>
  <si>
    <t>(Estimate)</t>
  </si>
  <si>
    <t>(Actual)</t>
  </si>
  <si>
    <t>COMMERCIAL &amp; INDUSTRIAL</t>
  </si>
  <si>
    <t>RESIDENTIAL</t>
  </si>
  <si>
    <t>Liberty Utilities (EnergyNorth Natural Gas) Corp.</t>
  </si>
  <si>
    <t>Over Under Beginning Balance</t>
  </si>
  <si>
    <t>Monthly revenue difference Inc/(Dec) revenue</t>
  </si>
  <si>
    <t xml:space="preserve">True up </t>
  </si>
  <si>
    <t>Total</t>
  </si>
  <si>
    <t>Billing Month RDAF Revenues (Legacy EnergyNorth and Keene)</t>
  </si>
  <si>
    <t>Sum of Billed_Amount</t>
  </si>
  <si>
    <t>Column Labels</t>
  </si>
  <si>
    <t>Row Labels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Grand Total</t>
  </si>
  <si>
    <t>2019</t>
  </si>
  <si>
    <t>40-RDAF Commercial</t>
  </si>
  <si>
    <t>43-RDAF Commercial</t>
  </si>
  <si>
    <t>2020</t>
  </si>
  <si>
    <t>2021</t>
  </si>
  <si>
    <t>40-RDAF Residential</t>
  </si>
  <si>
    <t>43-RDAF Residential</t>
  </si>
  <si>
    <t>Difference</t>
  </si>
  <si>
    <t>Over / Under Beginning Balance</t>
  </si>
  <si>
    <t>Monthly billing activity</t>
  </si>
  <si>
    <t>For LDAC effective November 1, 2020 - October 31, 2021</t>
  </si>
  <si>
    <t>Revised Page 1 of 15</t>
  </si>
  <si>
    <t>Residential Projected November 1, 2020 Reconciliation Balance - RDAF Page 2</t>
  </si>
  <si>
    <t>Estimated Residential November 2020 - October 2021 Sales (therms)</t>
  </si>
  <si>
    <t>Commercial Projected November 1, 2020 Reconciliation Balance - RDAF Page 2</t>
  </si>
  <si>
    <t>Estimated Commercial November 2020 - October 2021 Sales (therms)</t>
  </si>
  <si>
    <t>Residential 2020 rate</t>
  </si>
  <si>
    <t>Residential 2021 rate</t>
  </si>
  <si>
    <t>Commercial 2020 rate</t>
  </si>
  <si>
    <t>Commercial 2021 rate</t>
  </si>
  <si>
    <t>Recast Aug 2021</t>
  </si>
  <si>
    <t>September 2020 through August 2021</t>
  </si>
  <si>
    <t>Revenue Decoupling - Collections by Sector</t>
  </si>
  <si>
    <t>Revenue Decoupling Activity by Sector</t>
  </si>
  <si>
    <t>PRIOR YEAR PAGE 1, UPDATED FOR PAGE 2 ACTUALS</t>
  </si>
  <si>
    <t>November 2020 through August 2021</t>
  </si>
  <si>
    <t>This will not recalculate because it agrees to the filing and is not updated for actuals</t>
  </si>
  <si>
    <t>From PY filing</t>
  </si>
  <si>
    <t>File represents revenues (refunded to) / collected from customers each period.</t>
  </si>
  <si>
    <t>Data from "pvtSmry" tab</t>
  </si>
  <si>
    <t>Calculation</t>
  </si>
  <si>
    <t>Monthly interest rate</t>
  </si>
  <si>
    <t>Reference to supporting work papers</t>
  </si>
  <si>
    <t>Updated for Page 2 estimates for actuals</t>
  </si>
  <si>
    <t>Sum</t>
  </si>
  <si>
    <t>Starting balance Nov-20 represents prior year filing, updating estimates for actuals ("Prior Year RDAF Page 1" tab)</t>
  </si>
  <si>
    <t>Journal Entry</t>
  </si>
  <si>
    <t>Series</t>
  </si>
  <si>
    <t>TRX Date</t>
  </si>
  <si>
    <t>Fiscal Month</t>
  </si>
  <si>
    <t>Company</t>
  </si>
  <si>
    <t>Account Number</t>
  </si>
  <si>
    <t>Account Description</t>
  </si>
  <si>
    <t>Class</t>
  </si>
  <si>
    <t>Debit Amount</t>
  </si>
  <si>
    <t>Credit Amount</t>
  </si>
  <si>
    <t>Net</t>
  </si>
  <si>
    <t>Description</t>
  </si>
  <si>
    <t>Reference</t>
  </si>
  <si>
    <t>Pivot Description</t>
  </si>
  <si>
    <t xml:space="preserve">sub total check </t>
  </si>
  <si>
    <t>Previous/Current Year</t>
  </si>
  <si>
    <t>Originating Master ID</t>
  </si>
  <si>
    <t>Originating Master Name</t>
  </si>
  <si>
    <t>Originating Document Number</t>
  </si>
  <si>
    <t>Originating Journal Entry</t>
  </si>
  <si>
    <t>Originating Source</t>
  </si>
  <si>
    <t>Document Status</t>
  </si>
  <si>
    <t>Source Document</t>
  </si>
  <si>
    <t>Batch Source</t>
  </si>
  <si>
    <t>Originating TRX Source</t>
  </si>
  <si>
    <t>Originating Posted Date</t>
  </si>
  <si>
    <t>Last User</t>
  </si>
  <si>
    <t>User Who Posted</t>
  </si>
  <si>
    <t>Financial</t>
  </si>
  <si>
    <t>8840</t>
  </si>
  <si>
    <t>8840-2-0000-20-2910-2542</t>
  </si>
  <si>
    <t>Deferral Decoupling Liability</t>
  </si>
  <si>
    <t>20</t>
  </si>
  <si>
    <t/>
  </si>
  <si>
    <t>Nov 2018 True up</t>
  </si>
  <si>
    <t>November 2018</t>
  </si>
  <si>
    <t>Previous</t>
  </si>
  <si>
    <t>8840-DECUPTRUUP</t>
  </si>
  <si>
    <t>History</t>
  </si>
  <si>
    <t>GJ</t>
  </si>
  <si>
    <t>GLREV00098122</t>
  </si>
  <si>
    <t>SBILLECI</t>
  </si>
  <si>
    <t>JBROUILLET</t>
  </si>
  <si>
    <t>Dec 2018 True Up</t>
  </si>
  <si>
    <t>December 2018</t>
  </si>
  <si>
    <t>Jan  2019 True up</t>
  </si>
  <si>
    <t>January 2019</t>
  </si>
  <si>
    <t>Feb 2019 True Up</t>
  </si>
  <si>
    <t>February 2019</t>
  </si>
  <si>
    <t>MAr 2019 true up</t>
  </si>
  <si>
    <t>March 2019</t>
  </si>
  <si>
    <t>Apr 2019 Tru Up</t>
  </si>
  <si>
    <t>April 2019</t>
  </si>
  <si>
    <t>May 2019 Tru Up</t>
  </si>
  <si>
    <t>May 2019</t>
  </si>
  <si>
    <t>June 2019 tru up</t>
  </si>
  <si>
    <t>June 2019</t>
  </si>
  <si>
    <t>JUly 2019 tru up</t>
  </si>
  <si>
    <t>July 2019</t>
  </si>
  <si>
    <t>Aug 2019 Tru UP</t>
  </si>
  <si>
    <t>August 2019</t>
  </si>
  <si>
    <t>Sept 2019 Tru Up</t>
  </si>
  <si>
    <t>September 2019</t>
  </si>
  <si>
    <t>October 2019 Tru Up</t>
  </si>
  <si>
    <t>October 2019</t>
  </si>
  <si>
    <t>Nov 2019 Tru Up</t>
  </si>
  <si>
    <t>November 2019</t>
  </si>
  <si>
    <t>Dec 2019 Tru Up</t>
  </si>
  <si>
    <t>December 2019</t>
  </si>
  <si>
    <t>Jan 2020 tru Up</t>
  </si>
  <si>
    <t>January 2020</t>
  </si>
  <si>
    <t>Feb 2020 Tru Up</t>
  </si>
  <si>
    <t>February 2020</t>
  </si>
  <si>
    <t>MAr 2020 tru Up</t>
  </si>
  <si>
    <t>March 2020</t>
  </si>
  <si>
    <t>Apr 2020 Tru Up</t>
  </si>
  <si>
    <t>April 2020</t>
  </si>
  <si>
    <t>May 2020 Tru Up</t>
  </si>
  <si>
    <t>May 2020</t>
  </si>
  <si>
    <t>June 2020 Tru Up</t>
  </si>
  <si>
    <t>June 2020</t>
  </si>
  <si>
    <t>July 2020 Tru Up</t>
  </si>
  <si>
    <t>July 2020</t>
  </si>
  <si>
    <t>8843</t>
  </si>
  <si>
    <t>8843-2-0000-20-2910-2542</t>
  </si>
  <si>
    <t>November 2019 true up</t>
  </si>
  <si>
    <t>8843 DECUPTRUUP</t>
  </si>
  <si>
    <t>GLREV00098053</t>
  </si>
  <si>
    <t>December 2019 True up</t>
  </si>
  <si>
    <t>January 2020 True Up</t>
  </si>
  <si>
    <t>February 2020 True Up</t>
  </si>
  <si>
    <t>March True UP</t>
  </si>
  <si>
    <t>April 2020 True Up</t>
  </si>
  <si>
    <t>May 2020 true Up</t>
  </si>
  <si>
    <t>June 2020 True Up</t>
  </si>
  <si>
    <t>July 2020 True up</t>
  </si>
  <si>
    <t>Current month decoupling adjus</t>
  </si>
  <si>
    <t>September 2020</t>
  </si>
  <si>
    <t>Current Year</t>
  </si>
  <si>
    <t>8840-DECUPADJ</t>
  </si>
  <si>
    <t>GLTRX00099177</t>
  </si>
  <si>
    <t>Dec 2018 Tru Up</t>
  </si>
  <si>
    <t>8840-DECUTRU UP</t>
  </si>
  <si>
    <t>GLTRX00099222</t>
  </si>
  <si>
    <t>Nov 2018 tru Up</t>
  </si>
  <si>
    <t>Jan 2019 Tru Up</t>
  </si>
  <si>
    <t>Feb 2019 tru up</t>
  </si>
  <si>
    <t>Mar 2019  Tru Up</t>
  </si>
  <si>
    <t>June 2019 Tru Up</t>
  </si>
  <si>
    <t>July 2019 Tru Up</t>
  </si>
  <si>
    <t>Aug 2019 Tru Up</t>
  </si>
  <si>
    <t>Oct 2019 tru Up</t>
  </si>
  <si>
    <t>Jan 2020 Tru up</t>
  </si>
  <si>
    <t>Mar 2020 Tru up</t>
  </si>
  <si>
    <t>APr 2020 Tru Up</t>
  </si>
  <si>
    <t>May 2020 tru Up</t>
  </si>
  <si>
    <t>JUne 2020 Tru UP</t>
  </si>
  <si>
    <t>July 2020 Tru UP</t>
  </si>
  <si>
    <t>Aug 2020 tru UP</t>
  </si>
  <si>
    <t>August 2020</t>
  </si>
  <si>
    <t>Interest on Deferral accounts</t>
  </si>
  <si>
    <t>Interest</t>
  </si>
  <si>
    <t>Current Year Interest</t>
  </si>
  <si>
    <t>8840-INTEREST</t>
  </si>
  <si>
    <t>GLTRX00099238</t>
  </si>
  <si>
    <t>Current month Decoupling ADJ</t>
  </si>
  <si>
    <t>8843 - DECOPADJ</t>
  </si>
  <si>
    <t>GLTRX00099170</t>
  </si>
  <si>
    <t>November  true up 2019</t>
  </si>
  <si>
    <t>8843-DECUPTRUUP</t>
  </si>
  <si>
    <t>GLTRX00099172</t>
  </si>
  <si>
    <t>December True Up 2019</t>
  </si>
  <si>
    <t>January 2020 true up</t>
  </si>
  <si>
    <t>February 2020 Tru Up</t>
  </si>
  <si>
    <t>March 2020 True Up</t>
  </si>
  <si>
    <t>April 2020 true up</t>
  </si>
  <si>
    <t>May 2020 True Up</t>
  </si>
  <si>
    <t>August 2020 True Up</t>
  </si>
  <si>
    <t>interest on deferral accounts</t>
  </si>
  <si>
    <t>INTEREST</t>
  </si>
  <si>
    <t>8843-INTEREST</t>
  </si>
  <si>
    <t>GLTRX00099232</t>
  </si>
  <si>
    <t>GLREV00099222</t>
  </si>
  <si>
    <t>GLREV00099172</t>
  </si>
  <si>
    <t>Current Month Adjustment 10/20</t>
  </si>
  <si>
    <t>October 2020</t>
  </si>
  <si>
    <t>8840DECUPADJ</t>
  </si>
  <si>
    <t>GLTRX00100279</t>
  </si>
  <si>
    <t>November 2018 Tru Up</t>
  </si>
  <si>
    <t>8840DECUPTRU UP</t>
  </si>
  <si>
    <t>GLTRX00100313</t>
  </si>
  <si>
    <t>KCONDON</t>
  </si>
  <si>
    <t>December 2018 Tru Up</t>
  </si>
  <si>
    <t>January 2019 Tru Up</t>
  </si>
  <si>
    <t>February 2019 Tru Up</t>
  </si>
  <si>
    <t>March 2019 Tru Up</t>
  </si>
  <si>
    <t>April 2019 Tru Up</t>
  </si>
  <si>
    <t>May 2019 tru up</t>
  </si>
  <si>
    <t>JUne 2019 tru up</t>
  </si>
  <si>
    <t>July 2019 tru up</t>
  </si>
  <si>
    <t>August 2019 Tru Up</t>
  </si>
  <si>
    <t>September 2019 tru up</t>
  </si>
  <si>
    <t>October 2019 tru up</t>
  </si>
  <si>
    <t>November 2019 tru up</t>
  </si>
  <si>
    <t>December 2019 tru up</t>
  </si>
  <si>
    <t>January 2020 Tru Up</t>
  </si>
  <si>
    <t>February 2020  tru up</t>
  </si>
  <si>
    <t>March 2020 tru up</t>
  </si>
  <si>
    <t>April 2020 tru up</t>
  </si>
  <si>
    <t>May 2020 tru up</t>
  </si>
  <si>
    <t>June 2020 tru up</t>
  </si>
  <si>
    <t>JUly 2020 tru up</t>
  </si>
  <si>
    <t>August 2020 tru up</t>
  </si>
  <si>
    <t>September 2020 Tru up</t>
  </si>
  <si>
    <t>Interest on deferral accounts</t>
  </si>
  <si>
    <t>GLTRX00100324</t>
  </si>
  <si>
    <t>Oct Current Month 2020</t>
  </si>
  <si>
    <t>8843DECUPADJ</t>
  </si>
  <si>
    <t>GLTRX00100264</t>
  </si>
  <si>
    <t>March 2020 Tru Up</t>
  </si>
  <si>
    <t>8843 DECTRUUP</t>
  </si>
  <si>
    <t>GLTRX00100280</t>
  </si>
  <si>
    <t>April 2020 Tru Up</t>
  </si>
  <si>
    <t>Sept 2020 Tru Up</t>
  </si>
  <si>
    <t>GLTRX00100319</t>
  </si>
  <si>
    <t>GLREV00100313</t>
  </si>
  <si>
    <t>GLREV00100280</t>
  </si>
  <si>
    <t>Current MOnth - November 2020</t>
  </si>
  <si>
    <t>November 2020</t>
  </si>
  <si>
    <t>8840-DECUP ADJ</t>
  </si>
  <si>
    <t>GLTRX00101254</t>
  </si>
  <si>
    <t>8840DECUPTRUUP</t>
  </si>
  <si>
    <t>GLTRX00101260</t>
  </si>
  <si>
    <t>November 2018 tru up</t>
  </si>
  <si>
    <t>January 2019 tru up</t>
  </si>
  <si>
    <t>February 2019 tru up</t>
  </si>
  <si>
    <t>March 2019 tru up</t>
  </si>
  <si>
    <t>April 2019 true up</t>
  </si>
  <si>
    <t>May 2019 tru Up</t>
  </si>
  <si>
    <t>August 2019 tru up</t>
  </si>
  <si>
    <t>March 2020 Tru up</t>
  </si>
  <si>
    <t>April 2020 tru Up</t>
  </si>
  <si>
    <t>June 2020 Tru Upi</t>
  </si>
  <si>
    <t>July 2020 tru up</t>
  </si>
  <si>
    <t>September 2020 tru up</t>
  </si>
  <si>
    <t>October 2020 tru up</t>
  </si>
  <si>
    <t>GLTRX00101261</t>
  </si>
  <si>
    <t>Current month November</t>
  </si>
  <si>
    <t>8840 DECUPADJC</t>
  </si>
  <si>
    <t>GLTRX00101302</t>
  </si>
  <si>
    <t>Back Out Journal Entry 1466818</t>
  </si>
  <si>
    <t>Current MOnth November 2020</t>
  </si>
  <si>
    <t>8843-DECUP ADJ</t>
  </si>
  <si>
    <t>GLTRX00101256</t>
  </si>
  <si>
    <t>GLTRX00101259</t>
  </si>
  <si>
    <t>April 2020 Tru up</t>
  </si>
  <si>
    <t>June 2020 Tru up</t>
  </si>
  <si>
    <t>July 2020 Teue Up</t>
  </si>
  <si>
    <t>Aug 2020 tru up</t>
  </si>
  <si>
    <t>September 2020 Tru Up</t>
  </si>
  <si>
    <t>October 2020 Tru Up</t>
  </si>
  <si>
    <t>GLTRX00101262</t>
  </si>
  <si>
    <t>GLREV00101260</t>
  </si>
  <si>
    <t>GLREV00101259</t>
  </si>
  <si>
    <t>December Adjustment</t>
  </si>
  <si>
    <t>December 2020</t>
  </si>
  <si>
    <t>GLTRX00102621</t>
  </si>
  <si>
    <t>August 2020 True up</t>
  </si>
  <si>
    <t>GLTRX00102622</t>
  </si>
  <si>
    <t>October 2020 true up</t>
  </si>
  <si>
    <t>November 2020 tru up</t>
  </si>
  <si>
    <t>GLTRX00102744</t>
  </si>
  <si>
    <t>Back Out Journal Entry 1467036</t>
  </si>
  <si>
    <t>8840 DECOUPLING</t>
  </si>
  <si>
    <t>GLTRX00102806</t>
  </si>
  <si>
    <t>Corrected Dec Adjustment</t>
  </si>
  <si>
    <t>Back Out Journal Entry 1484991</t>
  </si>
  <si>
    <t>November Adjustment Corrected</t>
  </si>
  <si>
    <t>Nov tru up correction</t>
  </si>
  <si>
    <t>Back Out Journal Entry 1485017</t>
  </si>
  <si>
    <t>Decoupling Clean up</t>
  </si>
  <si>
    <t>Clean up entry</t>
  </si>
  <si>
    <t>Current Year - Low Income</t>
  </si>
  <si>
    <t>DECOUPLING REDO</t>
  </si>
  <si>
    <t>GLTRX00104875</t>
  </si>
  <si>
    <t>HAULAKH</t>
  </si>
  <si>
    <t>December Adjsutment</t>
  </si>
  <si>
    <t>GLTRX00102609</t>
  </si>
  <si>
    <t>August 2020 Tru Up F</t>
  </si>
  <si>
    <t>GLTRX00102615</t>
  </si>
  <si>
    <t>November 2020 Tru Up</t>
  </si>
  <si>
    <t>GLTRX00102746</t>
  </si>
  <si>
    <t>Back Out Journal Entry 1484929</t>
  </si>
  <si>
    <t>8843 DECOUPLING</t>
  </si>
  <si>
    <t>GLTRX00102807</t>
  </si>
  <si>
    <t>Dec adj Correction</t>
  </si>
  <si>
    <t>Back Out Journal Entry 1466831</t>
  </si>
  <si>
    <t>Nov Adjustment Correction</t>
  </si>
  <si>
    <t>Back Out Journal Entry 1484944</t>
  </si>
  <si>
    <t>Nov tru Up correction</t>
  </si>
  <si>
    <t>Open</t>
  </si>
  <si>
    <t>GLREV00102622</t>
  </si>
  <si>
    <t>GLREV00102806</t>
  </si>
  <si>
    <t>GLREV00102615</t>
  </si>
  <si>
    <t>GLREV00102807</t>
  </si>
  <si>
    <t>Decoupling Adjustment Jan 21</t>
  </si>
  <si>
    <t>January 2021</t>
  </si>
  <si>
    <t>8840-DECOUPADJ</t>
  </si>
  <si>
    <t>GLTRX00103829</t>
  </si>
  <si>
    <t>September 20 Tru UP Final</t>
  </si>
  <si>
    <t>8840 - DECUPTRU</t>
  </si>
  <si>
    <t>GLTRX00103831</t>
  </si>
  <si>
    <t>October 20 True Up</t>
  </si>
  <si>
    <t>November True Up</t>
  </si>
  <si>
    <t>December 20 True Up</t>
  </si>
  <si>
    <t>Interest on Deferral Accounts</t>
  </si>
  <si>
    <t>GLTRX00103835</t>
  </si>
  <si>
    <t>January 2021 Decoupling adjust</t>
  </si>
  <si>
    <t>8843-DECUPADJUS</t>
  </si>
  <si>
    <t>GLTRX00103865</t>
  </si>
  <si>
    <t>Sept 2020 true Up</t>
  </si>
  <si>
    <t>8843-DECUPTRUPC</t>
  </si>
  <si>
    <t>GLTRX00103866</t>
  </si>
  <si>
    <t>October 2020 True Up</t>
  </si>
  <si>
    <t>November 2020 True Up</t>
  </si>
  <si>
    <t>December 2020 true Up</t>
  </si>
  <si>
    <t>GLREV00103831</t>
  </si>
  <si>
    <t>GLREV00103866</t>
  </si>
  <si>
    <t>Decoupling adj February 2021</t>
  </si>
  <si>
    <t>February 2021</t>
  </si>
  <si>
    <t>GLTRX00104808</t>
  </si>
  <si>
    <t>October 2020 tru up Final</t>
  </si>
  <si>
    <t>8840-DECOUPTRUP</t>
  </si>
  <si>
    <t>GLTRX00104807</t>
  </si>
  <si>
    <t>November Tru Up 2020</t>
  </si>
  <si>
    <t>December True Up 2020</t>
  </si>
  <si>
    <t>January 2021 Tru UP</t>
  </si>
  <si>
    <t>GLTRX00104823</t>
  </si>
  <si>
    <t>EOBRIEN</t>
  </si>
  <si>
    <t>Decoupling ADj For February 21</t>
  </si>
  <si>
    <t>8843-DECOUP ADJ</t>
  </si>
  <si>
    <t>GLTRX00104810</t>
  </si>
  <si>
    <t>Oct 2020 Tru Up Final</t>
  </si>
  <si>
    <t>8843 DECOUPTRUP</t>
  </si>
  <si>
    <t>GLTRX00104809</t>
  </si>
  <si>
    <t>Nov 2020 Tru Up</t>
  </si>
  <si>
    <t>December 2020 True Up</t>
  </si>
  <si>
    <t>January 2021 Tru Up</t>
  </si>
  <si>
    <t>8843 INTEREST</t>
  </si>
  <si>
    <t>GLTRX00104824</t>
  </si>
  <si>
    <t>Back Out Journal Entry 1518641</t>
  </si>
  <si>
    <t>8843DECOUPADJC</t>
  </si>
  <si>
    <t>GLTRX00104851</t>
  </si>
  <si>
    <t>February Decoupling adj 2-2021</t>
  </si>
  <si>
    <t>GLREV00104807</t>
  </si>
  <si>
    <t>GLREV00104809</t>
  </si>
  <si>
    <t>Decoupling ADj Current month</t>
  </si>
  <si>
    <t>March 2021</t>
  </si>
  <si>
    <t>GLTRX00105891</t>
  </si>
  <si>
    <t>November 2020 Tru Up Final</t>
  </si>
  <si>
    <t>GLTRX00105890</t>
  </si>
  <si>
    <t>Decmeber 2020 Tru Up</t>
  </si>
  <si>
    <t>February 2021 True up</t>
  </si>
  <si>
    <t>Interest on deferral Entries</t>
  </si>
  <si>
    <t>GLTRX00106031</t>
  </si>
  <si>
    <t>Decoupling adjustment Current</t>
  </si>
  <si>
    <t>GLTRX00105893</t>
  </si>
  <si>
    <t>November 2020 Tru up Final</t>
  </si>
  <si>
    <t>GLTRX00105892</t>
  </si>
  <si>
    <t>January True Up 2021</t>
  </si>
  <si>
    <t>February 2021 True Up</t>
  </si>
  <si>
    <t>GLTRX00106032</t>
  </si>
  <si>
    <t>GLREV00105890</t>
  </si>
  <si>
    <t>GLREV00105892</t>
  </si>
  <si>
    <t>December 2020 True Up Final</t>
  </si>
  <si>
    <t>8840DECUPTRUEUP</t>
  </si>
  <si>
    <t>GLTRX00106925</t>
  </si>
  <si>
    <t>January 2021 True Up</t>
  </si>
  <si>
    <t>MArch 2021 Tru Up</t>
  </si>
  <si>
    <t>CM Decoupling adjustment</t>
  </si>
  <si>
    <t>April 2021</t>
  </si>
  <si>
    <t>GLTRX00106924</t>
  </si>
  <si>
    <t>8840 INTEREST</t>
  </si>
  <si>
    <t>GLTRX00106977</t>
  </si>
  <si>
    <t>December 2020 Final True up</t>
  </si>
  <si>
    <t>GLTRX00106845</t>
  </si>
  <si>
    <t>Jan 2021 Tru up</t>
  </si>
  <si>
    <t>Feb 2021 Tru Up</t>
  </si>
  <si>
    <t>March 2021 Tru up</t>
  </si>
  <si>
    <t>8843-DECUPADJ</t>
  </si>
  <si>
    <t>GLTRX00106864</t>
  </si>
  <si>
    <t>GLTRX00106980</t>
  </si>
  <si>
    <t>GLREV00106925</t>
  </si>
  <si>
    <t>GLREV00106845</t>
  </si>
  <si>
    <t>January 2021 tru Up Final</t>
  </si>
  <si>
    <t>8840 DECOUPTRUP</t>
  </si>
  <si>
    <t>GLTRX00107924</t>
  </si>
  <si>
    <t>SWARNER</t>
  </si>
  <si>
    <t>February 2021 tru Up</t>
  </si>
  <si>
    <t>March 2021 Tru Up</t>
  </si>
  <si>
    <t>April 2021 True Up</t>
  </si>
  <si>
    <t>Current Month May 2021 adjustm</t>
  </si>
  <si>
    <t>May 2021</t>
  </si>
  <si>
    <t>8840-DECOUPADJU</t>
  </si>
  <si>
    <t>GLTRX00108034</t>
  </si>
  <si>
    <t>GLTRX00108107</t>
  </si>
  <si>
    <t>January 2021 true Up Final</t>
  </si>
  <si>
    <t>8843-DECOUPTRUP</t>
  </si>
  <si>
    <t>GLTRX00107870</t>
  </si>
  <si>
    <t>February 2021 Tru Up</t>
  </si>
  <si>
    <t>April 2021 true Up</t>
  </si>
  <si>
    <t>Current Month May Adj 2021</t>
  </si>
  <si>
    <t>8843-DECOUPADJU</t>
  </si>
  <si>
    <t>GLTRX00108030</t>
  </si>
  <si>
    <t>GLTRX00108106</t>
  </si>
  <si>
    <t>GLREV00107924</t>
  </si>
  <si>
    <t>GLREV00107870</t>
  </si>
  <si>
    <t>Current MOnth June Adjustment</t>
  </si>
  <si>
    <t>June 2021</t>
  </si>
  <si>
    <t>GLTRX00109245</t>
  </si>
  <si>
    <t>February 2021 Tru Up Final</t>
  </si>
  <si>
    <t>8840-DECUTRUUP</t>
  </si>
  <si>
    <t>GLTRX00109240</t>
  </si>
  <si>
    <t>March 2021 True Up</t>
  </si>
  <si>
    <t>May 2021 True Up</t>
  </si>
  <si>
    <t>GLTRX00109288</t>
  </si>
  <si>
    <t>Current month June Adjustment</t>
  </si>
  <si>
    <t>GLTRX00109247</t>
  </si>
  <si>
    <t>Feb 2021 Tru up final</t>
  </si>
  <si>
    <t>GLTRX00109246</t>
  </si>
  <si>
    <t>May 2021 True up</t>
  </si>
  <si>
    <t>Interest of Deferral accounts</t>
  </si>
  <si>
    <t>GLTRX00109289</t>
  </si>
  <si>
    <t>GLREV00109240</t>
  </si>
  <si>
    <t>GLREV00109246</t>
  </si>
  <si>
    <t>Current month Dec Adjustment</t>
  </si>
  <si>
    <t>July 2021</t>
  </si>
  <si>
    <t>8840-DECUPADJUS</t>
  </si>
  <si>
    <t>GLTRX00110298</t>
  </si>
  <si>
    <t>March 21 true up final</t>
  </si>
  <si>
    <t>8840-DECUPTRUPS</t>
  </si>
  <si>
    <t>GLTRX00110297</t>
  </si>
  <si>
    <t>April 21 True up</t>
  </si>
  <si>
    <t>May 21 True Up</t>
  </si>
  <si>
    <t>June 21 true up</t>
  </si>
  <si>
    <t>GLTRX00110304</t>
  </si>
  <si>
    <t>March 2021 Tru UP Final</t>
  </si>
  <si>
    <t>8843-DECUP TRU</t>
  </si>
  <si>
    <t>GLTRX00110295</t>
  </si>
  <si>
    <t>April 2021 Tru Up</t>
  </si>
  <si>
    <t>May 2021 tru up</t>
  </si>
  <si>
    <t>June 2021 True Up</t>
  </si>
  <si>
    <t>Current month July ADjustment</t>
  </si>
  <si>
    <t>GLTRX00110296</t>
  </si>
  <si>
    <t>GLTRX00110305</t>
  </si>
  <si>
    <t>Sum of Net</t>
  </si>
  <si>
    <t>(blank)</t>
  </si>
  <si>
    <t>Per GL Smartlist (entries recorded)</t>
  </si>
  <si>
    <t>Adjustment</t>
  </si>
  <si>
    <t>Per EN updated calculation (part of correcting entry recorded in December 2020)</t>
  </si>
  <si>
    <t>KN + EN:</t>
  </si>
  <si>
    <t>KN:</t>
  </si>
  <si>
    <t>EN:</t>
  </si>
  <si>
    <t>EnergyNorth Monthly Revenue Decoupling Adjustment</t>
  </si>
  <si>
    <t>Allowed Revenue - Actual &amp; Estimated</t>
  </si>
  <si>
    <t>Inputs</t>
  </si>
  <si>
    <t>Month</t>
  </si>
  <si>
    <t>Actual Bills for Calendar Bills</t>
  </si>
  <si>
    <t>Est bills to complete calander month</t>
  </si>
  <si>
    <t xml:space="preserve"> Est Daily Meters</t>
  </si>
  <si>
    <t>TOTAL</t>
  </si>
  <si>
    <t>Rates</t>
  </si>
  <si>
    <t>Per cust</t>
  </si>
  <si>
    <t># of Cust</t>
  </si>
  <si>
    <t>Revenue</t>
  </si>
  <si>
    <t>R-1</t>
  </si>
  <si>
    <t>Unbilled December Entry Tab</t>
  </si>
  <si>
    <t>December Unbilled</t>
  </si>
  <si>
    <t>R-3</t>
  </si>
  <si>
    <t>Unbilled November Entry Tab</t>
  </si>
  <si>
    <t>November Unbilled</t>
  </si>
  <si>
    <t>R-4</t>
  </si>
  <si>
    <t>R-5</t>
  </si>
  <si>
    <t>R-6</t>
  </si>
  <si>
    <t>Accrd Daily Meters December Tab</t>
  </si>
  <si>
    <t>December Meters</t>
  </si>
  <si>
    <t>R-7</t>
  </si>
  <si>
    <t>Accrd Daily Meters November Tab</t>
  </si>
  <si>
    <t>November Meters</t>
  </si>
  <si>
    <t>Total Residential</t>
  </si>
  <si>
    <t>G-41</t>
  </si>
  <si>
    <t>G-42</t>
  </si>
  <si>
    <t>December Revenue Tab</t>
  </si>
  <si>
    <t>G-43</t>
  </si>
  <si>
    <t>MEP Premium</t>
  </si>
  <si>
    <t>G-44</t>
  </si>
  <si>
    <t>December Bills</t>
  </si>
  <si>
    <t>Act Bills</t>
  </si>
  <si>
    <t>G-45</t>
  </si>
  <si>
    <t>G-46</t>
  </si>
  <si>
    <t>Est Unbilled Customers</t>
  </si>
  <si>
    <t>Est Bills</t>
  </si>
  <si>
    <t>G-51</t>
  </si>
  <si>
    <t>G-52</t>
  </si>
  <si>
    <t>G-53</t>
  </si>
  <si>
    <t>Estimate Revenue TOTAL</t>
  </si>
  <si>
    <t>Checks</t>
  </si>
  <si>
    <t>G-54</t>
  </si>
  <si>
    <t>Unbilled Revenue Difference</t>
  </si>
  <si>
    <t>G-55</t>
  </si>
  <si>
    <t>Daily Meter Difference</t>
  </si>
  <si>
    <t>G-56</t>
  </si>
  <si>
    <t>Actual revenue</t>
  </si>
  <si>
    <t>G-57</t>
  </si>
  <si>
    <t>G-58</t>
  </si>
  <si>
    <t>Decoupling Adjustment</t>
  </si>
  <si>
    <t>Total Commercial</t>
  </si>
  <si>
    <t>Variance</t>
  </si>
  <si>
    <t>less: Actual Revenue</t>
  </si>
  <si>
    <t>Add MEP Premuim</t>
  </si>
  <si>
    <t>sub</t>
  </si>
  <si>
    <t>Less: Unbilled Daily Meter Difference</t>
  </si>
  <si>
    <t>less: Unbilled Revenue Difference</t>
  </si>
  <si>
    <t>Sub Total Act Revenue</t>
  </si>
  <si>
    <t>Non Reversing Entry</t>
  </si>
  <si>
    <t>Revenue Decoupling Adjustment</t>
  </si>
  <si>
    <t>Debit</t>
  </si>
  <si>
    <t>Credit</t>
  </si>
  <si>
    <t>8840-2-0000-40-4460-4951</t>
  </si>
  <si>
    <t>Unbilled September Entry Tab</t>
  </si>
  <si>
    <t>September Unbilled</t>
  </si>
  <si>
    <t>Unbilled August Entry tab</t>
  </si>
  <si>
    <t>August Unbilled</t>
  </si>
  <si>
    <t>Accrd Daily Meters September Tab</t>
  </si>
  <si>
    <t>September Meters</t>
  </si>
  <si>
    <t>Accrd Daily Meters August Tab</t>
  </si>
  <si>
    <t>August  Meters</t>
  </si>
  <si>
    <t>September Revenue Tab</t>
  </si>
  <si>
    <t>September Bills</t>
  </si>
  <si>
    <t>Unbilled October Entry Tab</t>
  </si>
  <si>
    <t>October Unbilled</t>
  </si>
  <si>
    <t>Unbilled September Entry tab</t>
  </si>
  <si>
    <t>Accrd Daily Meters October Tab</t>
  </si>
  <si>
    <t>October Meters</t>
  </si>
  <si>
    <t>September  Meters</t>
  </si>
  <si>
    <t>October Revenue Tab</t>
  </si>
  <si>
    <t>October Bills</t>
  </si>
  <si>
    <t>Unbilled October Entry tab</t>
  </si>
  <si>
    <t>October  Meters</t>
  </si>
  <si>
    <t>November Revenue Tab</t>
  </si>
  <si>
    <t>November Bills</t>
  </si>
  <si>
    <t>Starting balance set to $0 as approved filing over/under gets moved to the asset account</t>
  </si>
  <si>
    <t>Refer to tie out to workpapers at "Liability tie out" tab</t>
  </si>
  <si>
    <t>Total monthly revenue difference per filing</t>
  </si>
  <si>
    <t>Total true up per filin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.0000_);\(&quot;$&quot;#,##0.0000\)"/>
    <numFmt numFmtId="165" formatCode="_(&quot;$&quot;* #,##0_);_(&quot;$&quot;* \(#,##0\);_(&quot;$&quot;* &quot;-&quot;??_);_(@_)"/>
    <numFmt numFmtId="166" formatCode="General_);[Red]\-General_)"/>
    <numFmt numFmtId="167" formatCode="_(* #,##0_);_(* \(#,##0\);_(* &quot;-&quot;??_);_(@_)"/>
    <numFmt numFmtId="168" formatCode="#,###,##0.00;\(#,###,##0.00\)"/>
    <numFmt numFmtId="169" formatCode="_-&quot;$&quot;* #,##0.00_-;\-&quot;$&quot;* #,##0.00_-;_-&quot;$&quot;* &quot;-&quot;??_-;_-@_-"/>
    <numFmt numFmtId="170" formatCode="_-* #,##0_-;\-* #,##0_-;_-* &quot;-&quot;_-;_-@_-"/>
    <numFmt numFmtId="171" formatCode="_-* #,##0.00_-;\-* #,##0.00_-;_-* &quot;-&quot;??_-;_-@_-"/>
    <numFmt numFmtId="172" formatCode="&quot;$&quot;#,##0.00;\(&quot;$&quot;#,##0.00\)"/>
    <numFmt numFmtId="173" formatCode="###0.0%;\(###0.0%\)"/>
    <numFmt numFmtId="174" formatCode="#,##0.00_)&quot;/dth&quot;;\(#,##0.00\)&quot;/dth&quot;"/>
    <numFmt numFmtId="175" formatCode="&quot;$&quot;\ #,##0.000_);[Red]\(&quot;$&quot;\ #,##0.000\)"/>
    <numFmt numFmtId="176" formatCode="_(&quot;$&quot;* #,##0.000_);_(&quot;$&quot;* \(#,##0.000\);_(&quot;$&quot;* &quot;-&quot;???_);_(@_)"/>
    <numFmt numFmtId="177" formatCode="&quot;$&quot;#,##0.0000"/>
    <numFmt numFmtId="178" formatCode="#,##0&quot; dth/day&quot;"/>
    <numFmt numFmtId="179" formatCode="_([$€-2]* #,##0.00_);_([$€-2]* \(#,##0.00\);_([$€-2]* &quot;-&quot;??_)"/>
    <numFmt numFmtId="180" formatCode="&quot;M2 (&quot;0.00%&quot;)&quot;"/>
    <numFmt numFmtId="181" formatCode="&quot;M3 (&quot;0.00%&quot;)&quot;"/>
    <numFmt numFmtId="182" formatCode="0.0000000000%"/>
    <numFmt numFmtId="183" formatCode="0.000%"/>
    <numFmt numFmtId="184" formatCode="0.0000"/>
    <numFmt numFmtId="185" formatCode="&quot;$&quot;#,##0&quot;/MWh&quot;;\(&quot;$&quot;#,##0\)&quot;/MWh&quot;"/>
    <numFmt numFmtId="186" formatCode="#,##0.00;[Red]\(#,##0.00\)"/>
    <numFmt numFmtId="187" formatCode="d\.mmm"/>
    <numFmt numFmtId="188" formatCode="0_)"/>
    <numFmt numFmtId="189" formatCode="_(* #,##0.000_);_(* \(#,##0.000\);_(* &quot;-&quot;???_);_(@_)"/>
    <numFmt numFmtId="190" formatCode="0."/>
    <numFmt numFmtId="191" formatCode="[$-409]mmm\-yy;@"/>
    <numFmt numFmtId="192" formatCode="[$-409]mmmm\-yy;@"/>
    <numFmt numFmtId="193" formatCode="[$-409]mmmm\ yyyy;@"/>
    <numFmt numFmtId="194" formatCode="_(&quot;$&quot;* #,##0.00_);_(&quot;$&quot;* \(#,##0.00\);_(&quot;$&quot;* &quot;-&quot;_);_(@_)"/>
  </numFmts>
  <fonts count="89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name val="Arial"/>
      <family val="2"/>
    </font>
    <font>
      <b/>
      <sz val="11"/>
      <name val="Calibri"/>
      <family val="2"/>
      <scheme val="minor"/>
    </font>
    <font>
      <b/>
      <sz val="10"/>
      <name val="Arial"/>
      <family val="2"/>
    </font>
    <font>
      <b/>
      <sz val="13"/>
      <name val="Times New Roman"/>
      <family val="1"/>
    </font>
    <font>
      <sz val="12"/>
      <name val="Times New Roman"/>
      <family val="1"/>
    </font>
    <font>
      <u val="singleAccounting"/>
      <sz val="12"/>
      <name val="Times New Roman"/>
      <family val="1"/>
    </font>
    <font>
      <b/>
      <sz val="12"/>
      <name val="Times New Roman"/>
      <family val="1"/>
    </font>
    <font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8"/>
      <name val="Helv"/>
    </font>
    <font>
      <sz val="8"/>
      <name val="Tms Rmn"/>
    </font>
    <font>
      <sz val="12"/>
      <name val="CG Times (WN)"/>
    </font>
    <font>
      <sz val="10"/>
      <color indexed="10"/>
      <name val="CG Times (WN)"/>
    </font>
    <font>
      <sz val="8"/>
      <name val="Arial"/>
      <family val="2"/>
    </font>
    <font>
      <b/>
      <sz val="14"/>
      <name val="Helv"/>
    </font>
    <font>
      <sz val="12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0"/>
      <name val="Arial"/>
      <family val="2"/>
    </font>
    <font>
      <sz val="10"/>
      <name val="Times New Roman"/>
      <family val="1"/>
    </font>
    <font>
      <sz val="10"/>
      <color indexed="8"/>
      <name val="Arial"/>
      <family val="2"/>
    </font>
    <font>
      <sz val="9"/>
      <name val="Arial"/>
      <family val="2"/>
    </font>
    <font>
      <sz val="11"/>
      <color indexed="8"/>
      <name val="Calibri"/>
      <family val="2"/>
    </font>
    <font>
      <b/>
      <sz val="12"/>
      <color indexed="0"/>
      <name val="Times New Roman"/>
      <family val="1"/>
    </font>
    <font>
      <b/>
      <i/>
      <sz val="12"/>
      <color indexed="0"/>
      <name val="Arial"/>
      <family val="2"/>
    </font>
    <font>
      <sz val="11"/>
      <color indexed="9"/>
      <name val="Calibri"/>
      <family val="2"/>
    </font>
    <font>
      <sz val="10"/>
      <color indexed="12"/>
      <name val="Arial"/>
      <family val="2"/>
    </font>
    <font>
      <sz val="10"/>
      <color indexed="18"/>
      <name val="Arial"/>
      <family val="2"/>
    </font>
    <font>
      <sz val="11"/>
      <color indexed="20"/>
      <name val="Calibri"/>
      <family val="2"/>
    </font>
    <font>
      <sz val="12"/>
      <name val="Tms Rmn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b/>
      <sz val="12"/>
      <name val="SWISS"/>
    </font>
    <font>
      <b/>
      <sz val="11"/>
      <color indexed="12"/>
      <name val="Arial"/>
      <family val="2"/>
    </font>
    <font>
      <sz val="10"/>
      <name val="Arial Black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indexed="12"/>
      <name val="Calibri"/>
      <family val="2"/>
    </font>
    <font>
      <sz val="11"/>
      <color indexed="62"/>
      <name val="Calibri"/>
      <family val="2"/>
    </font>
    <font>
      <sz val="10"/>
      <name val="Courier"/>
      <family val="3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sz val="13"/>
      <name val="GillSans"/>
      <family val="2"/>
    </font>
    <font>
      <sz val="12"/>
      <color indexed="62"/>
      <name val="Arial"/>
      <family val="2"/>
    </font>
    <font>
      <b/>
      <sz val="11"/>
      <color indexed="63"/>
      <name val="Calibri"/>
      <family val="2"/>
    </font>
    <font>
      <b/>
      <i/>
      <sz val="10"/>
      <color indexed="8"/>
      <name val="Arial"/>
      <family val="2"/>
    </font>
    <font>
      <b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12"/>
      <name val="Times New Roman"/>
      <family val="1"/>
    </font>
    <font>
      <sz val="12"/>
      <name val="DUTCH"/>
    </font>
    <font>
      <b/>
      <sz val="18"/>
      <color indexed="56"/>
      <name val="Cambria"/>
      <family val="2"/>
    </font>
    <font>
      <b/>
      <sz val="16"/>
      <name val="DUTCH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2"/>
      <name val="新細明體"/>
      <family val="1"/>
      <charset val="136"/>
    </font>
    <font>
      <sz val="10"/>
      <name val="Garamond"/>
      <family val="1"/>
    </font>
    <font>
      <sz val="11"/>
      <color indexed="8"/>
      <name val="Arial"/>
      <family val="2"/>
    </font>
    <font>
      <sz val="10"/>
      <color indexed="12"/>
      <name val="Helv"/>
    </font>
    <font>
      <sz val="10"/>
      <name val="Helv"/>
    </font>
    <font>
      <b/>
      <i/>
      <sz val="10"/>
      <name val="Helv"/>
    </font>
    <font>
      <sz val="10"/>
      <color indexed="62"/>
      <name val="Arial"/>
      <family val="2"/>
    </font>
    <font>
      <sz val="12"/>
      <name val="Helv"/>
    </font>
    <font>
      <b/>
      <sz val="11"/>
      <color indexed="16"/>
      <name val="Times New Roman"/>
      <family val="1"/>
    </font>
    <font>
      <b/>
      <u/>
      <sz val="10"/>
      <name val="Arial"/>
      <family val="2"/>
    </font>
    <font>
      <b/>
      <sz val="8"/>
      <name val="Helvetica-Narrow"/>
    </font>
    <font>
      <b/>
      <sz val="10"/>
      <color indexed="9"/>
      <name val="Verdana"/>
      <family val="2"/>
    </font>
    <font>
      <b/>
      <sz val="11"/>
      <name val="Times New Roman"/>
      <family val="1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u/>
      <sz val="10"/>
      <color rgb="FFFF0000"/>
      <name val="Arial"/>
      <family val="2"/>
    </font>
    <font>
      <b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name val="Segoe UI"/>
    </font>
    <font>
      <sz val="9"/>
      <name val="Segoe UI"/>
      <family val="2"/>
    </font>
    <font>
      <sz val="10"/>
      <color rgb="FF00B05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</fonts>
  <fills count="45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CC"/>
      </patternFill>
    </fill>
    <fill>
      <patternFill patternType="solid">
        <fgColor indexed="15"/>
      </patternFill>
    </fill>
    <fill>
      <patternFill patternType="solid">
        <fgColor indexed="22"/>
        <bgColor indexed="64"/>
      </patternFill>
    </fill>
    <fill>
      <patternFill patternType="solid">
        <fgColor indexed="15"/>
        <bgColor indexed="15"/>
      </patternFill>
    </fill>
    <fill>
      <patternFill patternType="mediumGray">
        <fgColor indexed="22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9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gray125">
        <fgColor indexed="8"/>
      </patternFill>
    </fill>
    <fill>
      <patternFill patternType="solid">
        <fgColor indexed="1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solid">
        <fgColor indexed="5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59999389629810485"/>
        <bgColor indexed="64"/>
      </patternFill>
    </fill>
  </fills>
  <borders count="4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12"/>
      </left>
      <right style="thin">
        <color indexed="12"/>
      </right>
      <top style="thin">
        <color indexed="12"/>
      </top>
      <bottom style="thin">
        <color indexed="1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12"/>
      </top>
      <bottom/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</borders>
  <cellStyleXfs count="278">
    <xf numFmtId="0" fontId="0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4" fillId="0" borderId="0"/>
    <xf numFmtId="0" fontId="16" fillId="4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7" fillId="0" borderId="0"/>
    <xf numFmtId="44" fontId="6" fillId="0" borderId="0" applyFont="0" applyFill="0" applyBorder="0" applyAlignment="0" applyProtection="0"/>
    <xf numFmtId="3" fontId="18" fillId="0" borderId="0"/>
    <xf numFmtId="0" fontId="19" fillId="0" borderId="0"/>
    <xf numFmtId="0" fontId="20" fillId="5" borderId="0"/>
    <xf numFmtId="0" fontId="21" fillId="6" borderId="0" applyBorder="0"/>
    <xf numFmtId="0" fontId="6" fillId="0" borderId="0"/>
    <xf numFmtId="0" fontId="4" fillId="0" borderId="0"/>
    <xf numFmtId="0" fontId="6" fillId="0" borderId="0"/>
    <xf numFmtId="0" fontId="22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3" fillId="0" borderId="0" applyNumberFormat="0" applyFont="0" applyFill="0" applyBorder="0" applyAlignment="0" applyProtection="0">
      <alignment horizontal="left"/>
    </xf>
    <xf numFmtId="4" fontId="23" fillId="0" borderId="0" applyFont="0" applyFill="0" applyBorder="0" applyAlignment="0" applyProtection="0"/>
    <xf numFmtId="0" fontId="24" fillId="0" borderId="8">
      <alignment horizontal="center"/>
    </xf>
    <xf numFmtId="0" fontId="23" fillId="7" borderId="0" applyNumberFormat="0" applyFont="0" applyBorder="0" applyAlignment="0" applyProtection="0"/>
    <xf numFmtId="2" fontId="6" fillId="0" borderId="0" applyFont="0" applyFill="0" applyBorder="0" applyProtection="0">
      <alignment horizontal="right"/>
    </xf>
    <xf numFmtId="2" fontId="6" fillId="0" borderId="0" applyFon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0" fontId="9" fillId="0" borderId="0" applyNumberFormat="0" applyFill="0" applyBorder="0" applyProtection="0">
      <alignment horizontal="right"/>
    </xf>
    <xf numFmtId="4" fontId="22" fillId="0" borderId="0"/>
    <xf numFmtId="43" fontId="22" fillId="0" borderId="0" applyFont="0" applyFill="0" applyBorder="0" applyAlignment="0" applyProtection="0"/>
    <xf numFmtId="168" fontId="25" fillId="0" borderId="0"/>
    <xf numFmtId="0" fontId="22" fillId="0" borderId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0" fontId="22" fillId="0" borderId="0"/>
    <xf numFmtId="9" fontId="26" fillId="0" borderId="0" applyFont="0" applyFill="0" applyBorder="0" applyAlignment="0" applyProtection="0"/>
    <xf numFmtId="43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70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7" fillId="0" borderId="0" applyFont="0" applyFill="0" applyBorder="0" applyAlignment="0" applyProtection="0"/>
    <xf numFmtId="5" fontId="6" fillId="0" borderId="0" applyFont="0" applyFill="0" applyBorder="0" applyAlignment="0" applyProtection="0"/>
    <xf numFmtId="172" fontId="25" fillId="0" borderId="0"/>
    <xf numFmtId="173" fontId="25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27" fillId="0" borderId="0"/>
    <xf numFmtId="0" fontId="28" fillId="0" borderId="0"/>
    <xf numFmtId="0" fontId="6" fillId="0" borderId="0"/>
    <xf numFmtId="0" fontId="29" fillId="3" borderId="9" applyNumberFormat="0" applyFont="0" applyAlignment="0" applyProtection="0"/>
    <xf numFmtId="9" fontId="6" fillId="0" borderId="0" applyFont="0" applyFill="0" applyBorder="0" applyAlignment="0" applyProtection="0"/>
    <xf numFmtId="0" fontId="25" fillId="0" borderId="0"/>
    <xf numFmtId="0" fontId="30" fillId="0" borderId="0"/>
    <xf numFmtId="0" fontId="31" fillId="0" borderId="0"/>
    <xf numFmtId="174" fontId="9" fillId="0" borderId="0" applyFont="0" applyFill="0" applyBorder="0" applyAlignment="0" applyProtection="0"/>
    <xf numFmtId="0" fontId="29" fillId="8" borderId="0" applyNumberFormat="0" applyBorder="0" applyAlignment="0" applyProtection="0"/>
    <xf numFmtId="0" fontId="29" fillId="9" borderId="0" applyNumberFormat="0" applyBorder="0" applyAlignment="0" applyProtection="0"/>
    <xf numFmtId="0" fontId="29" fillId="10" borderId="0" applyNumberFormat="0" applyBorder="0" applyAlignment="0" applyProtection="0"/>
    <xf numFmtId="0" fontId="29" fillId="11" borderId="0" applyNumberFormat="0" applyBorder="0" applyAlignment="0" applyProtection="0"/>
    <xf numFmtId="0" fontId="29" fillId="12" borderId="0" applyNumberFormat="0" applyBorder="0" applyAlignment="0" applyProtection="0"/>
    <xf numFmtId="0" fontId="29" fillId="13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6" borderId="0" applyNumberFormat="0" applyBorder="0" applyAlignment="0" applyProtection="0"/>
    <xf numFmtId="0" fontId="29" fillId="11" borderId="0" applyNumberFormat="0" applyBorder="0" applyAlignment="0" applyProtection="0"/>
    <xf numFmtId="0" fontId="29" fillId="14" borderId="0" applyNumberFormat="0" applyBorder="0" applyAlignment="0" applyProtection="0"/>
    <xf numFmtId="0" fontId="29" fillId="17" borderId="0" applyNumberFormat="0" applyBorder="0" applyAlignment="0" applyProtection="0"/>
    <xf numFmtId="0" fontId="32" fillId="18" borderId="0" applyNumberFormat="0" applyBorder="0" applyAlignment="0" applyProtection="0"/>
    <xf numFmtId="0" fontId="32" fillId="15" borderId="0" applyNumberFormat="0" applyBorder="0" applyAlignment="0" applyProtection="0"/>
    <xf numFmtId="0" fontId="32" fillId="16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1" borderId="0" applyNumberFormat="0" applyBorder="0" applyAlignment="0" applyProtection="0"/>
    <xf numFmtId="0" fontId="32" fillId="22" borderId="0" applyNumberFormat="0" applyBorder="0" applyAlignment="0" applyProtection="0"/>
    <xf numFmtId="0" fontId="32" fillId="23" borderId="0" applyNumberFormat="0" applyBorder="0" applyAlignment="0" applyProtection="0"/>
    <xf numFmtId="0" fontId="32" fillId="24" borderId="0" applyNumberFormat="0" applyBorder="0" applyAlignment="0" applyProtection="0"/>
    <xf numFmtId="0" fontId="32" fillId="19" borderId="0" applyNumberFormat="0" applyBorder="0" applyAlignment="0" applyProtection="0"/>
    <xf numFmtId="0" fontId="32" fillId="20" borderId="0" applyNumberFormat="0" applyBorder="0" applyAlignment="0" applyProtection="0"/>
    <xf numFmtId="0" fontId="32" fillId="25" borderId="0" applyNumberFormat="0" applyBorder="0" applyAlignment="0" applyProtection="0"/>
    <xf numFmtId="0" fontId="33" fillId="0" borderId="0" applyNumberFormat="0" applyFill="0" applyBorder="0" applyAlignment="0">
      <protection locked="0"/>
    </xf>
    <xf numFmtId="3" fontId="34" fillId="26" borderId="0" applyBorder="0">
      <alignment horizontal="right"/>
      <protection locked="0"/>
    </xf>
    <xf numFmtId="0" fontId="35" fillId="9" borderId="0" applyNumberFormat="0" applyBorder="0" applyAlignment="0" applyProtection="0"/>
    <xf numFmtId="0" fontId="36" fillId="0" borderId="0" applyNumberFormat="0" applyFill="0" applyBorder="0" applyAlignment="0" applyProtection="0"/>
    <xf numFmtId="0" fontId="37" fillId="27" borderId="12" applyNumberFormat="0" applyAlignment="0" applyProtection="0"/>
    <xf numFmtId="0" fontId="38" fillId="28" borderId="13" applyNumberFormat="0" applyAlignment="0" applyProtection="0"/>
    <xf numFmtId="0" fontId="39" fillId="29" borderId="14"/>
    <xf numFmtId="0" fontId="40" fillId="0" borderId="0">
      <alignment horizontal="left" vertical="center" indent="1"/>
    </xf>
    <xf numFmtId="175" fontId="33" fillId="0" borderId="0" applyFont="0" applyFill="0" applyBorder="0" applyAlignment="0" applyProtection="0">
      <alignment horizontal="left"/>
    </xf>
    <xf numFmtId="176" fontId="6" fillId="0" borderId="0" applyFont="0" applyFill="0" applyBorder="0" applyAlignment="0" applyProtection="0"/>
    <xf numFmtId="177" fontId="41" fillId="30" borderId="1" applyFont="0" applyFill="0" applyBorder="0" applyAlignment="0" applyProtection="0"/>
    <xf numFmtId="178" fontId="6" fillId="0" borderId="0" applyFont="0" applyFill="0" applyBorder="0" applyAlignment="0" applyProtection="0"/>
    <xf numFmtId="0" fontId="20" fillId="0" borderId="0" applyNumberFormat="0">
      <protection locked="0"/>
    </xf>
    <xf numFmtId="179" fontId="6" fillId="0" borderId="0" applyFont="0" applyFill="0" applyBorder="0" applyAlignment="0" applyProtection="0"/>
    <xf numFmtId="0" fontId="42" fillId="0" borderId="0" applyNumberFormat="0" applyFill="0" applyBorder="0" applyAlignment="0" applyProtection="0"/>
    <xf numFmtId="0" fontId="43" fillId="10" borderId="0" applyNumberFormat="0" applyBorder="0" applyAlignment="0" applyProtection="0"/>
    <xf numFmtId="38" fontId="20" fillId="5" borderId="0" applyNumberFormat="0" applyBorder="0" applyAlignment="0" applyProtection="0"/>
    <xf numFmtId="0" fontId="44" fillId="0" borderId="15" applyNumberFormat="0" applyAlignment="0" applyProtection="0">
      <alignment horizontal="left" vertical="center"/>
    </xf>
    <xf numFmtId="0" fontId="44" fillId="0" borderId="10">
      <alignment horizontal="left" vertical="center"/>
    </xf>
    <xf numFmtId="0" fontId="45" fillId="0" borderId="16" applyNumberFormat="0" applyFill="0" applyAlignment="0" applyProtection="0"/>
    <xf numFmtId="0" fontId="46" fillId="0" borderId="17" applyNumberFormat="0" applyFill="0" applyAlignment="0" applyProtection="0"/>
    <xf numFmtId="0" fontId="47" fillId="0" borderId="18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>
      <alignment vertical="top"/>
      <protection locked="0"/>
    </xf>
    <xf numFmtId="10" fontId="20" fillId="31" borderId="1" applyNumberFormat="0" applyBorder="0" applyAlignment="0" applyProtection="0"/>
    <xf numFmtId="0" fontId="49" fillId="13" borderId="12" applyNumberFormat="0" applyAlignment="0" applyProtection="0"/>
    <xf numFmtId="37" fontId="6" fillId="0" borderId="0" applyFont="0" applyFill="0" applyBorder="0" applyAlignment="0" applyProtection="0"/>
    <xf numFmtId="0" fontId="50" fillId="0" borderId="19"/>
    <xf numFmtId="0" fontId="50" fillId="0" borderId="20"/>
    <xf numFmtId="0" fontId="51" fillId="0" borderId="21" applyNumberFormat="0" applyFill="0" applyAlignment="0" applyProtection="0"/>
    <xf numFmtId="180" fontId="6" fillId="0" borderId="0" applyFont="0" applyFill="0" applyBorder="0" applyAlignment="0" applyProtection="0"/>
    <xf numFmtId="181" fontId="6" fillId="0" borderId="3" applyFont="0" applyFill="0" applyBorder="0" applyAlignment="0" applyProtection="0">
      <alignment horizontal="centerContinuous"/>
    </xf>
    <xf numFmtId="0" fontId="52" fillId="32" borderId="0" applyNumberFormat="0" applyBorder="0" applyAlignment="0" applyProtection="0"/>
    <xf numFmtId="37" fontId="53" fillId="0" borderId="0"/>
    <xf numFmtId="3" fontId="20" fillId="5" borderId="0" applyNumberFormat="0"/>
    <xf numFmtId="182" fontId="2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38" fontId="54" fillId="0" borderId="0"/>
    <xf numFmtId="43" fontId="55" fillId="0" borderId="0"/>
    <xf numFmtId="0" fontId="56" fillId="27" borderId="22" applyNumberFormat="0" applyAlignment="0" applyProtection="0"/>
    <xf numFmtId="4" fontId="27" fillId="33" borderId="0">
      <alignment horizontal="right"/>
    </xf>
    <xf numFmtId="0" fontId="57" fillId="33" borderId="0">
      <alignment horizontal="center" vertical="center"/>
    </xf>
    <xf numFmtId="0" fontId="58" fillId="33" borderId="11"/>
    <xf numFmtId="0" fontId="57" fillId="33" borderId="0" applyBorder="0">
      <alignment horizontal="centerContinuous"/>
    </xf>
    <xf numFmtId="0" fontId="59" fillId="33" borderId="0" applyBorder="0">
      <alignment horizontal="centerContinuous"/>
    </xf>
    <xf numFmtId="10" fontId="6" fillId="0" borderId="0" applyFont="0" applyFill="0" applyBorder="0" applyAlignment="0" applyProtection="0"/>
    <xf numFmtId="183" fontId="6" fillId="0" borderId="0" applyFont="0" applyFill="0" applyBorder="0" applyAlignment="0" applyProtection="0"/>
    <xf numFmtId="0" fontId="60" fillId="29" borderId="23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61" fillId="0" borderId="0"/>
    <xf numFmtId="0" fontId="50" fillId="0" borderId="0"/>
    <xf numFmtId="0" fontId="50" fillId="0" borderId="0"/>
    <xf numFmtId="0" fontId="62" fillId="0" borderId="0" applyNumberFormat="0" applyFill="0" applyBorder="0" applyAlignment="0" applyProtection="0"/>
    <xf numFmtId="0" fontId="63" fillId="0" borderId="0">
      <alignment horizontal="centerContinuous"/>
    </xf>
    <xf numFmtId="0" fontId="39" fillId="0" borderId="0">
      <alignment horizontal="centerContinuous"/>
    </xf>
    <xf numFmtId="0" fontId="64" fillId="0" borderId="24" applyNumberFormat="0" applyFill="0" applyAlignment="0" applyProtection="0"/>
    <xf numFmtId="0" fontId="65" fillId="0" borderId="0" applyNumberFormat="0" applyFill="0" applyBorder="0" applyAlignment="0" applyProtection="0"/>
    <xf numFmtId="0" fontId="66" fillId="0" borderId="0"/>
    <xf numFmtId="0" fontId="22" fillId="0" borderId="0"/>
    <xf numFmtId="41" fontId="6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5" fontId="6" fillId="0" borderId="0">
      <alignment horizontal="right" wrapText="1"/>
    </xf>
    <xf numFmtId="0" fontId="23" fillId="0" borderId="0">
      <alignment horizontal="centerContinuous" vertical="center" wrapText="1"/>
    </xf>
    <xf numFmtId="186" fontId="6" fillId="0" borderId="0" applyFont="0" applyFill="0" applyBorder="0" applyAlignment="0" applyProtection="0">
      <alignment horizontal="center" vertical="center"/>
    </xf>
    <xf numFmtId="187" fontId="6" fillId="0" borderId="0" applyFont="0" applyFill="0" applyBorder="0" applyAlignment="0" applyProtection="0">
      <alignment horizontal="center" vertical="center"/>
    </xf>
    <xf numFmtId="44" fontId="67" fillId="0" borderId="0" applyFont="0" applyFill="0" applyBorder="0" applyAlignment="0" applyProtection="0"/>
    <xf numFmtId="44" fontId="68" fillId="0" borderId="0" applyFont="0" applyFill="0" applyBorder="0" applyAlignment="0" applyProtection="0"/>
    <xf numFmtId="188" fontId="69" fillId="0" borderId="0">
      <alignment vertical="center"/>
      <protection locked="0"/>
    </xf>
    <xf numFmtId="15" fontId="69" fillId="0" borderId="0" applyFont="0" applyFill="0" applyBorder="0" applyAlignment="0" applyProtection="0">
      <alignment horizontal="left"/>
      <protection locked="0"/>
    </xf>
    <xf numFmtId="15" fontId="6" fillId="0" borderId="0" applyFont="0" applyFill="0" applyBorder="0" applyAlignment="0" applyProtection="0">
      <alignment horizontal="center" vertical="center"/>
    </xf>
    <xf numFmtId="189" fontId="6" fillId="0" borderId="0" applyFont="0" applyFill="0" applyBorder="0" applyAlignment="0" applyProtection="0"/>
    <xf numFmtId="184" fontId="70" fillId="0" borderId="0"/>
    <xf numFmtId="1" fontId="6" fillId="0" borderId="0" applyFont="0" applyFill="0" applyBorder="0" applyAlignment="0" applyProtection="0">
      <alignment horizontal="center" vertical="center"/>
    </xf>
    <xf numFmtId="184" fontId="6" fillId="0" borderId="0" applyFont="0" applyFill="0" applyBorder="0" applyAlignment="0" applyProtection="0"/>
    <xf numFmtId="0" fontId="71" fillId="0" borderId="0"/>
    <xf numFmtId="0" fontId="72" fillId="13" borderId="12" applyNumberFormat="0" applyAlignment="0" applyProtection="0"/>
    <xf numFmtId="0" fontId="6" fillId="0" borderId="0"/>
    <xf numFmtId="0" fontId="27" fillId="0" borderId="0"/>
    <xf numFmtId="0" fontId="27" fillId="0" borderId="0"/>
    <xf numFmtId="0" fontId="68" fillId="0" borderId="0"/>
    <xf numFmtId="0" fontId="6" fillId="0" borderId="0"/>
    <xf numFmtId="0" fontId="6" fillId="0" borderId="0"/>
    <xf numFmtId="0" fontId="68" fillId="0" borderId="0"/>
    <xf numFmtId="0" fontId="68" fillId="0" borderId="0"/>
    <xf numFmtId="0" fontId="68" fillId="0" borderId="0"/>
    <xf numFmtId="0" fontId="29" fillId="3" borderId="9" applyNumberFormat="0" applyFont="0" applyAlignment="0" applyProtection="0"/>
    <xf numFmtId="0" fontId="73" fillId="34" borderId="25" applyNumberFormat="0" applyFont="0" applyAlignment="0" applyProtection="0"/>
    <xf numFmtId="0" fontId="74" fillId="33" borderId="11"/>
    <xf numFmtId="0" fontId="74" fillId="33" borderId="11"/>
    <xf numFmtId="10" fontId="6" fillId="0" borderId="0" applyFont="0" applyFill="0" applyBorder="0" applyAlignment="0" applyProtection="0">
      <alignment horizontal="center" vertical="center"/>
    </xf>
    <xf numFmtId="9" fontId="68" fillId="0" borderId="0" applyFont="0" applyFill="0" applyBorder="0" applyAlignment="0" applyProtection="0"/>
    <xf numFmtId="0" fontId="75" fillId="0" borderId="0">
      <protection locked="0"/>
    </xf>
    <xf numFmtId="2" fontId="23" fillId="0" borderId="0"/>
    <xf numFmtId="190" fontId="76" fillId="0" borderId="5" applyNumberFormat="0" applyAlignment="0">
      <alignment horizontal="left"/>
    </xf>
    <xf numFmtId="0" fontId="60" fillId="29" borderId="23"/>
    <xf numFmtId="0" fontId="60" fillId="29" borderId="23"/>
    <xf numFmtId="0" fontId="60" fillId="29" borderId="23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14" fontId="77" fillId="35" borderId="26" applyProtection="0">
      <alignment horizontal="right"/>
    </xf>
    <xf numFmtId="0" fontId="44" fillId="0" borderId="0">
      <alignment horizontal="center"/>
    </xf>
    <xf numFmtId="40" fontId="78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67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67" fillId="0" borderId="0"/>
    <xf numFmtId="0" fontId="67" fillId="0" borderId="0"/>
    <xf numFmtId="9" fontId="67" fillId="0" borderId="0" applyFont="0" applyFill="0" applyBorder="0" applyAlignment="0" applyProtection="0"/>
    <xf numFmtId="0" fontId="67" fillId="0" borderId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181" fontId="6" fillId="0" borderId="27" applyFont="0" applyFill="0" applyBorder="0" applyAlignment="0" applyProtection="0">
      <alignment horizontal="centerContinuous"/>
    </xf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84" fillId="0" borderId="0">
      <alignment vertical="center"/>
    </xf>
    <xf numFmtId="43" fontId="85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91">
    <xf numFmtId="0" fontId="0" fillId="0" borderId="0" xfId="0"/>
    <xf numFmtId="164" fontId="6" fillId="0" borderId="0" xfId="0" applyNumberFormat="1" applyFont="1" applyAlignment="1">
      <alignment horizontal="center"/>
    </xf>
    <xf numFmtId="0" fontId="6" fillId="0" borderId="0" xfId="0" applyFont="1" applyAlignment="1">
      <alignment horizontal="left"/>
    </xf>
    <xf numFmtId="5" fontId="6" fillId="0" borderId="0" xfId="0" applyNumberFormat="1" applyFont="1" applyAlignment="1">
      <alignment horizontal="center"/>
    </xf>
    <xf numFmtId="37" fontId="6" fillId="0" borderId="0" xfId="0" applyNumberFormat="1" applyFont="1" applyAlignment="1">
      <alignment horizontal="center"/>
    </xf>
    <xf numFmtId="5" fontId="7" fillId="0" borderId="0" xfId="0" applyNumberFormat="1" applyFont="1" applyAlignment="1">
      <alignment horizontal="center"/>
    </xf>
    <xf numFmtId="5" fontId="8" fillId="0" borderId="0" xfId="0" applyNumberFormat="1" applyFont="1" applyAlignment="1">
      <alignment horizontal="center"/>
    </xf>
    <xf numFmtId="0" fontId="7" fillId="0" borderId="0" xfId="0" applyFont="1"/>
    <xf numFmtId="0" fontId="8" fillId="0" borderId="0" xfId="0" applyFont="1" applyAlignment="1">
      <alignment horizontal="left"/>
    </xf>
    <xf numFmtId="0" fontId="8" fillId="0" borderId="0" xfId="0" applyFont="1"/>
    <xf numFmtId="0" fontId="9" fillId="0" borderId="0" xfId="0" applyFont="1"/>
    <xf numFmtId="0" fontId="9" fillId="0" borderId="0" xfId="0" applyFont="1" applyAlignment="1">
      <alignment horizontal="right"/>
    </xf>
    <xf numFmtId="5" fontId="8" fillId="0" borderId="0" xfId="0" applyNumberFormat="1" applyFont="1" applyAlignment="1">
      <alignment horizontal="centerContinuous"/>
    </xf>
    <xf numFmtId="0" fontId="9" fillId="0" borderId="0" xfId="0" applyFont="1" applyAlignment="1">
      <alignment horizontal="centerContinuous"/>
    </xf>
    <xf numFmtId="165" fontId="10" fillId="0" borderId="1" xfId="2" applyNumberFormat="1" applyFont="1" applyBorder="1"/>
    <xf numFmtId="0" fontId="11" fillId="0" borderId="2" xfId="0" applyFont="1" applyBorder="1"/>
    <xf numFmtId="166" fontId="11" fillId="0" borderId="1" xfId="0" applyNumberFormat="1" applyFont="1" applyBorder="1"/>
    <xf numFmtId="165" fontId="10" fillId="0" borderId="0" xfId="2" applyNumberFormat="1" applyFont="1"/>
    <xf numFmtId="166" fontId="11" fillId="0" borderId="0" xfId="0" applyNumberFormat="1" applyFont="1"/>
    <xf numFmtId="166" fontId="11" fillId="0" borderId="3" xfId="0" applyNumberFormat="1" applyFont="1" applyBorder="1"/>
    <xf numFmtId="166" fontId="11" fillId="0" borderId="4" xfId="0" applyNumberFormat="1" applyFont="1" applyBorder="1"/>
    <xf numFmtId="37" fontId="11" fillId="0" borderId="5" xfId="0" applyNumberFormat="1" applyFont="1" applyBorder="1"/>
    <xf numFmtId="166" fontId="11" fillId="0" borderId="5" xfId="0" applyNumberFormat="1" applyFont="1" applyBorder="1"/>
    <xf numFmtId="165" fontId="12" fillId="0" borderId="5" xfId="2" applyNumberFormat="1" applyFont="1" applyBorder="1" applyProtection="1">
      <protection locked="0"/>
    </xf>
    <xf numFmtId="167" fontId="12" fillId="0" borderId="5" xfId="1" applyNumberFormat="1" applyFont="1" applyBorder="1" applyProtection="1">
      <protection locked="0"/>
    </xf>
    <xf numFmtId="10" fontId="11" fillId="0" borderId="5" xfId="3" applyNumberFormat="1" applyFont="1" applyBorder="1" applyProtection="1">
      <protection locked="0"/>
    </xf>
    <xf numFmtId="165" fontId="12" fillId="0" borderId="5" xfId="1" applyNumberFormat="1" applyFont="1" applyBorder="1" applyProtection="1">
      <protection locked="0"/>
    </xf>
    <xf numFmtId="165" fontId="11" fillId="0" borderId="6" xfId="2" applyNumberFormat="1" applyFont="1" applyBorder="1"/>
    <xf numFmtId="167" fontId="11" fillId="0" borderId="5" xfId="1" applyNumberFormat="1" applyFont="1" applyBorder="1"/>
    <xf numFmtId="165" fontId="11" fillId="0" borderId="5" xfId="2" applyNumberFormat="1" applyFont="1" applyBorder="1"/>
    <xf numFmtId="166" fontId="11" fillId="0" borderId="7" xfId="0" applyNumberFormat="1" applyFont="1" applyBorder="1"/>
    <xf numFmtId="166" fontId="11" fillId="0" borderId="6" xfId="0" applyNumberFormat="1" applyFont="1" applyBorder="1"/>
    <xf numFmtId="37" fontId="11" fillId="0" borderId="0" xfId="0" applyNumberFormat="1" applyFont="1"/>
    <xf numFmtId="37" fontId="13" fillId="0" borderId="4" xfId="0" applyNumberFormat="1" applyFont="1" applyBorder="1" applyAlignment="1">
      <alignment horizontal="center"/>
    </xf>
    <xf numFmtId="166" fontId="13" fillId="0" borderId="3" xfId="0" applyNumberFormat="1" applyFont="1" applyBorder="1"/>
    <xf numFmtId="166" fontId="13" fillId="0" borderId="4" xfId="0" applyNumberFormat="1" applyFont="1" applyBorder="1"/>
    <xf numFmtId="17" fontId="13" fillId="0" borderId="6" xfId="0" applyNumberFormat="1" applyFont="1" applyBorder="1" applyAlignment="1">
      <alignment horizontal="center"/>
    </xf>
    <xf numFmtId="166" fontId="13" fillId="0" borderId="7" xfId="0" applyNumberFormat="1" applyFont="1" applyBorder="1"/>
    <xf numFmtId="166" fontId="13" fillId="0" borderId="6" xfId="0" applyNumberFormat="1" applyFont="1" applyBorder="1"/>
    <xf numFmtId="0" fontId="6" fillId="0" borderId="0" xfId="0" applyFont="1" applyAlignment="1">
      <alignment horizontal="center"/>
    </xf>
    <xf numFmtId="166" fontId="13" fillId="0" borderId="0" xfId="0" applyNumberFormat="1" applyFont="1"/>
    <xf numFmtId="0" fontId="6" fillId="0" borderId="0" xfId="0" applyFont="1"/>
    <xf numFmtId="0" fontId="5" fillId="0" borderId="0" xfId="4"/>
    <xf numFmtId="14" fontId="5" fillId="0" borderId="0" xfId="4" applyNumberFormat="1" applyAlignment="1">
      <alignment horizontal="center"/>
    </xf>
    <xf numFmtId="0" fontId="5" fillId="0" borderId="0" xfId="4" applyAlignment="1">
      <alignment horizontal="left"/>
    </xf>
    <xf numFmtId="8" fontId="5" fillId="0" borderId="0" xfId="4" applyNumberFormat="1"/>
    <xf numFmtId="0" fontId="5" fillId="0" borderId="0" xfId="4" applyAlignment="1">
      <alignment horizontal="left" indent="1"/>
    </xf>
    <xf numFmtId="0" fontId="5" fillId="0" borderId="0" xfId="4" applyAlignment="1">
      <alignment horizontal="left" indent="2"/>
    </xf>
    <xf numFmtId="5" fontId="6" fillId="0" borderId="0" xfId="0" applyNumberFormat="1" applyFont="1"/>
    <xf numFmtId="0" fontId="79" fillId="0" borderId="0" xfId="0" applyFont="1"/>
    <xf numFmtId="0" fontId="6" fillId="0" borderId="0" xfId="0" applyFont="1"/>
    <xf numFmtId="0" fontId="6" fillId="0" borderId="0" xfId="0" applyFont="1"/>
    <xf numFmtId="166" fontId="13" fillId="0" borderId="0" xfId="0" applyNumberFormat="1" applyFont="1" applyFill="1"/>
    <xf numFmtId="0" fontId="6" fillId="0" borderId="0" xfId="0" applyFont="1" applyFill="1" applyAlignment="1">
      <alignment horizontal="center"/>
    </xf>
    <xf numFmtId="0" fontId="0" fillId="0" borderId="0" xfId="0" applyFill="1"/>
    <xf numFmtId="166" fontId="13" fillId="0" borderId="7" xfId="0" applyNumberFormat="1" applyFont="1" applyFill="1" applyBorder="1"/>
    <xf numFmtId="17" fontId="13" fillId="0" borderId="6" xfId="0" applyNumberFormat="1" applyFont="1" applyFill="1" applyBorder="1" applyAlignment="1">
      <alignment horizontal="center"/>
    </xf>
    <xf numFmtId="166" fontId="13" fillId="0" borderId="3" xfId="0" applyNumberFormat="1" applyFont="1" applyFill="1" applyBorder="1"/>
    <xf numFmtId="37" fontId="13" fillId="0" borderId="4" xfId="0" applyNumberFormat="1" applyFont="1" applyFill="1" applyBorder="1" applyAlignment="1">
      <alignment horizontal="center"/>
    </xf>
    <xf numFmtId="166" fontId="11" fillId="0" borderId="0" xfId="0" applyNumberFormat="1" applyFont="1" applyFill="1"/>
    <xf numFmtId="37" fontId="11" fillId="0" borderId="0" xfId="0" applyNumberFormat="1" applyFont="1" applyFill="1"/>
    <xf numFmtId="166" fontId="11" fillId="0" borderId="7" xfId="0" applyNumberFormat="1" applyFont="1" applyFill="1" applyBorder="1"/>
    <xf numFmtId="165" fontId="11" fillId="0" borderId="6" xfId="2" applyNumberFormat="1" applyFont="1" applyFill="1" applyBorder="1"/>
    <xf numFmtId="165" fontId="11" fillId="0" borderId="5" xfId="2" applyNumberFormat="1" applyFont="1" applyFill="1" applyBorder="1"/>
    <xf numFmtId="37" fontId="11" fillId="0" borderId="5" xfId="0" applyNumberFormat="1" applyFont="1" applyFill="1" applyBorder="1"/>
    <xf numFmtId="167" fontId="11" fillId="0" borderId="5" xfId="1" applyNumberFormat="1" applyFont="1" applyFill="1" applyBorder="1"/>
    <xf numFmtId="165" fontId="12" fillId="0" borderId="5" xfId="1" applyNumberFormat="1" applyFont="1" applyFill="1" applyBorder="1" applyProtection="1">
      <protection locked="0"/>
    </xf>
    <xf numFmtId="165" fontId="12" fillId="0" borderId="5" xfId="2" applyNumberFormat="1" applyFont="1" applyFill="1" applyBorder="1" applyProtection="1">
      <protection locked="0"/>
    </xf>
    <xf numFmtId="167" fontId="12" fillId="0" borderId="5" xfId="1" applyNumberFormat="1" applyFont="1" applyFill="1" applyBorder="1" applyProtection="1">
      <protection locked="0"/>
    </xf>
    <xf numFmtId="10" fontId="11" fillId="0" borderId="5" xfId="3" applyNumberFormat="1" applyFont="1" applyFill="1" applyBorder="1" applyProtection="1">
      <protection locked="0"/>
    </xf>
    <xf numFmtId="166" fontId="11" fillId="0" borderId="3" xfId="0" applyNumberFormat="1" applyFont="1" applyFill="1" applyBorder="1"/>
    <xf numFmtId="165" fontId="10" fillId="0" borderId="1" xfId="2" applyNumberFormat="1" applyFont="1" applyFill="1" applyBorder="1"/>
    <xf numFmtId="165" fontId="10" fillId="0" borderId="0" xfId="2" applyNumberFormat="1" applyFont="1" applyFill="1"/>
    <xf numFmtId="0" fontId="6" fillId="0" borderId="0" xfId="0" applyFont="1" applyFill="1"/>
    <xf numFmtId="0" fontId="11" fillId="0" borderId="2" xfId="0" applyFont="1" applyFill="1" applyBorder="1"/>
    <xf numFmtId="0" fontId="9" fillId="0" borderId="0" xfId="0" applyFont="1" applyFill="1"/>
    <xf numFmtId="0" fontId="79" fillId="0" borderId="0" xfId="0" applyFont="1" applyFill="1"/>
    <xf numFmtId="0" fontId="3" fillId="0" borderId="0" xfId="4" applyFont="1"/>
    <xf numFmtId="0" fontId="0" fillId="0" borderId="0" xfId="0" applyFont="1" applyFill="1"/>
    <xf numFmtId="0" fontId="80" fillId="0" borderId="0" xfId="0" applyFont="1"/>
    <xf numFmtId="5" fontId="79" fillId="0" borderId="0" xfId="0" applyNumberFormat="1" applyFont="1" applyAlignment="1">
      <alignment horizontal="left"/>
    </xf>
    <xf numFmtId="5" fontId="81" fillId="0" borderId="0" xfId="0" applyNumberFormat="1" applyFont="1" applyAlignment="1">
      <alignment horizontal="left"/>
    </xf>
    <xf numFmtId="164" fontId="79" fillId="0" borderId="0" xfId="0" applyNumberFormat="1" applyFont="1" applyAlignment="1">
      <alignment horizontal="left"/>
    </xf>
    <xf numFmtId="0" fontId="79" fillId="0" borderId="0" xfId="0" applyFont="1" applyAlignment="1">
      <alignment horizontal="left"/>
    </xf>
    <xf numFmtId="5" fontId="82" fillId="0" borderId="0" xfId="0" applyNumberFormat="1" applyFont="1" applyAlignment="1">
      <alignment horizontal="left"/>
    </xf>
    <xf numFmtId="0" fontId="2" fillId="0" borderId="0" xfId="4" applyFont="1"/>
    <xf numFmtId="0" fontId="81" fillId="0" borderId="0" xfId="0" applyFont="1" applyFill="1"/>
    <xf numFmtId="0" fontId="11" fillId="0" borderId="0" xfId="274" applyFont="1">
      <alignment vertical="center"/>
    </xf>
    <xf numFmtId="191" fontId="11" fillId="0" borderId="0" xfId="274" applyNumberFormat="1" applyFont="1">
      <alignment vertical="center"/>
    </xf>
    <xf numFmtId="43" fontId="11" fillId="0" borderId="0" xfId="275" applyFont="1" applyAlignment="1">
      <alignment vertical="center"/>
    </xf>
    <xf numFmtId="1" fontId="11" fillId="0" borderId="0" xfId="274" applyNumberFormat="1" applyFont="1">
      <alignment vertical="center"/>
    </xf>
    <xf numFmtId="14" fontId="11" fillId="0" borderId="0" xfId="274" applyNumberFormat="1" applyFont="1">
      <alignment vertical="center"/>
    </xf>
    <xf numFmtId="43" fontId="11" fillId="37" borderId="0" xfId="275" applyFont="1" applyFill="1" applyAlignment="1">
      <alignment vertical="center"/>
    </xf>
    <xf numFmtId="0" fontId="11" fillId="2" borderId="0" xfId="274" applyFont="1" applyFill="1">
      <alignment vertical="center"/>
    </xf>
    <xf numFmtId="0" fontId="11" fillId="0" borderId="0" xfId="274" quotePrefix="1" applyFont="1">
      <alignment vertical="center"/>
    </xf>
    <xf numFmtId="43" fontId="11" fillId="0" borderId="0" xfId="275" quotePrefix="1" applyFont="1" applyAlignment="1">
      <alignment vertical="center"/>
    </xf>
    <xf numFmtId="192" fontId="11" fillId="36" borderId="0" xfId="274" quotePrefix="1" applyNumberFormat="1" applyFont="1" applyFill="1">
      <alignment vertical="center"/>
    </xf>
    <xf numFmtId="43" fontId="11" fillId="2" borderId="0" xfId="275" applyFont="1" applyFill="1" applyAlignment="1">
      <alignment vertical="center"/>
    </xf>
    <xf numFmtId="0" fontId="11" fillId="38" borderId="0" xfId="274" quotePrefix="1" applyFont="1" applyFill="1">
      <alignment vertical="center"/>
    </xf>
    <xf numFmtId="43" fontId="11" fillId="39" borderId="0" xfId="275" applyFont="1" applyFill="1" applyAlignment="1">
      <alignment vertical="center"/>
    </xf>
    <xf numFmtId="192" fontId="11" fillId="38" borderId="0" xfId="274" quotePrefix="1" applyNumberFormat="1" applyFont="1" applyFill="1">
      <alignment vertical="center"/>
    </xf>
    <xf numFmtId="1" fontId="11" fillId="40" borderId="0" xfId="274" applyNumberFormat="1" applyFont="1" applyFill="1">
      <alignment vertical="center"/>
    </xf>
    <xf numFmtId="0" fontId="11" fillId="40" borderId="0" xfId="274" applyFont="1" applyFill="1">
      <alignment vertical="center"/>
    </xf>
    <xf numFmtId="14" fontId="11" fillId="40" borderId="0" xfId="274" applyNumberFormat="1" applyFont="1" applyFill="1">
      <alignment vertical="center"/>
    </xf>
    <xf numFmtId="191" fontId="11" fillId="40" borderId="0" xfId="274" applyNumberFormat="1" applyFont="1" applyFill="1">
      <alignment vertical="center"/>
    </xf>
    <xf numFmtId="43" fontId="11" fillId="40" borderId="0" xfId="275" applyFont="1" applyFill="1" applyAlignment="1">
      <alignment vertical="center"/>
    </xf>
    <xf numFmtId="192" fontId="11" fillId="0" borderId="0" xfId="274" applyNumberFormat="1" applyFont="1">
      <alignment vertical="center"/>
    </xf>
    <xf numFmtId="43" fontId="11" fillId="41" borderId="0" xfId="275" applyFont="1" applyFill="1" applyAlignment="1">
      <alignment vertical="center"/>
    </xf>
    <xf numFmtId="0" fontId="11" fillId="42" borderId="0" xfId="274" applyFont="1" applyFill="1">
      <alignment vertical="center"/>
    </xf>
    <xf numFmtId="43" fontId="11" fillId="43" borderId="0" xfId="275" applyFont="1" applyFill="1" applyAlignment="1">
      <alignment vertical="center"/>
    </xf>
    <xf numFmtId="1" fontId="11" fillId="42" borderId="0" xfId="274" applyNumberFormat="1" applyFont="1" applyFill="1">
      <alignment vertical="center"/>
    </xf>
    <xf numFmtId="14" fontId="11" fillId="42" borderId="0" xfId="274" applyNumberFormat="1" applyFont="1" applyFill="1">
      <alignment vertical="center"/>
    </xf>
    <xf numFmtId="191" fontId="11" fillId="42" borderId="0" xfId="274" applyNumberFormat="1" applyFont="1" applyFill="1">
      <alignment vertical="center"/>
    </xf>
    <xf numFmtId="43" fontId="11" fillId="42" borderId="0" xfId="275" applyFont="1" applyFill="1" applyAlignment="1">
      <alignment vertical="center"/>
    </xf>
    <xf numFmtId="43" fontId="11" fillId="42" borderId="0" xfId="275" quotePrefix="1" applyFont="1" applyFill="1" applyAlignment="1">
      <alignment vertical="center"/>
    </xf>
    <xf numFmtId="43" fontId="11" fillId="44" borderId="0" xfId="275" applyFont="1" applyFill="1" applyAlignment="1">
      <alignment vertical="center"/>
    </xf>
    <xf numFmtId="0" fontId="1" fillId="0" borderId="0" xfId="276"/>
    <xf numFmtId="167" fontId="6" fillId="0" borderId="0" xfId="0" applyNumberFormat="1" applyFont="1" applyFill="1"/>
    <xf numFmtId="39" fontId="0" fillId="0" borderId="0" xfId="0" applyNumberFormat="1" applyFill="1"/>
    <xf numFmtId="0" fontId="0" fillId="0" borderId="0" xfId="0" pivotButton="1"/>
    <xf numFmtId="0" fontId="0" fillId="0" borderId="0" xfId="0" applyAlignment="1">
      <alignment horizontal="left"/>
    </xf>
    <xf numFmtId="39" fontId="0" fillId="0" borderId="0" xfId="0" applyNumberFormat="1"/>
    <xf numFmtId="0" fontId="0" fillId="0" borderId="0" xfId="0" applyAlignment="1">
      <alignment horizontal="left" indent="1"/>
    </xf>
    <xf numFmtId="17" fontId="9" fillId="0" borderId="0" xfId="0" applyNumberFormat="1" applyFont="1" applyFill="1" applyAlignment="1">
      <alignment horizontal="center"/>
    </xf>
    <xf numFmtId="0" fontId="6" fillId="0" borderId="0" xfId="0" applyFont="1" applyFill="1" applyAlignment="1">
      <alignment wrapText="1"/>
    </xf>
    <xf numFmtId="0" fontId="83" fillId="0" borderId="0" xfId="276" applyFont="1"/>
    <xf numFmtId="193" fontId="83" fillId="0" borderId="1" xfId="276" applyNumberFormat="1" applyFont="1" applyBorder="1" applyAlignment="1">
      <alignment horizontal="left"/>
    </xf>
    <xf numFmtId="0" fontId="1" fillId="0" borderId="0" xfId="276" applyAlignment="1">
      <alignment horizontal="centerContinuous" vertical="center"/>
    </xf>
    <xf numFmtId="0" fontId="1" fillId="0" borderId="29" xfId="276" applyBorder="1"/>
    <xf numFmtId="43" fontId="0" fillId="0" borderId="30" xfId="277" applyFont="1" applyBorder="1"/>
    <xf numFmtId="0" fontId="1" fillId="0" borderId="31" xfId="276" applyBorder="1"/>
    <xf numFmtId="0" fontId="83" fillId="0" borderId="1" xfId="276" applyFont="1" applyBorder="1"/>
    <xf numFmtId="0" fontId="1" fillId="0" borderId="32" xfId="276" applyBorder="1"/>
    <xf numFmtId="43" fontId="0" fillId="0" borderId="0" xfId="277" applyFont="1" applyBorder="1"/>
    <xf numFmtId="0" fontId="1" fillId="0" borderId="33" xfId="276" applyBorder="1"/>
    <xf numFmtId="0" fontId="83" fillId="0" borderId="2" xfId="276" applyFont="1" applyBorder="1" applyAlignment="1">
      <alignment horizontal="right"/>
    </xf>
    <xf numFmtId="0" fontId="83" fillId="0" borderId="10" xfId="276" applyFont="1" applyBorder="1" applyAlignment="1">
      <alignment horizontal="right"/>
    </xf>
    <xf numFmtId="0" fontId="83" fillId="0" borderId="28" xfId="276" applyFont="1" applyBorder="1" applyAlignment="1">
      <alignment horizontal="right"/>
    </xf>
    <xf numFmtId="166" fontId="6" fillId="0" borderId="0" xfId="192" applyNumberFormat="1"/>
    <xf numFmtId="194" fontId="86" fillId="0" borderId="0" xfId="192" applyNumberFormat="1" applyFont="1"/>
    <xf numFmtId="167" fontId="0" fillId="0" borderId="0" xfId="277" applyNumberFormat="1" applyFont="1" applyBorder="1"/>
    <xf numFmtId="44" fontId="1" fillId="0" borderId="11" xfId="276" applyNumberFormat="1" applyBorder="1"/>
    <xf numFmtId="167" fontId="0" fillId="0" borderId="34" xfId="277" applyNumberFormat="1" applyFont="1" applyBorder="1"/>
    <xf numFmtId="43" fontId="1" fillId="0" borderId="33" xfId="276" applyNumberFormat="1" applyBorder="1"/>
    <xf numFmtId="194" fontId="6" fillId="0" borderId="0" xfId="192" applyNumberFormat="1"/>
    <xf numFmtId="166" fontId="9" fillId="0" borderId="10" xfId="192" applyNumberFormat="1" applyFont="1" applyBorder="1"/>
    <xf numFmtId="194" fontId="6" fillId="0" borderId="1" xfId="192" applyNumberFormat="1" applyBorder="1"/>
    <xf numFmtId="167" fontId="83" fillId="0" borderId="10" xfId="277" applyNumberFormat="1" applyFont="1" applyBorder="1"/>
    <xf numFmtId="44" fontId="83" fillId="0" borderId="28" xfId="276" applyNumberFormat="1" applyFont="1" applyBorder="1"/>
    <xf numFmtId="167" fontId="83" fillId="0" borderId="2" xfId="277" applyNumberFormat="1" applyFont="1" applyBorder="1"/>
    <xf numFmtId="8" fontId="0" fillId="0" borderId="33" xfId="277" applyNumberFormat="1" applyFont="1" applyBorder="1"/>
    <xf numFmtId="43" fontId="0" fillId="0" borderId="33" xfId="277" applyFont="1" applyBorder="1"/>
    <xf numFmtId="44" fontId="83" fillId="0" borderId="33" xfId="276" applyNumberFormat="1" applyFont="1" applyBorder="1"/>
    <xf numFmtId="167" fontId="83" fillId="0" borderId="10" xfId="276" applyNumberFormat="1" applyFont="1" applyBorder="1"/>
    <xf numFmtId="167" fontId="83" fillId="0" borderId="2" xfId="276" applyNumberFormat="1" applyFont="1" applyBorder="1"/>
    <xf numFmtId="167" fontId="83" fillId="0" borderId="35" xfId="276" applyNumberFormat="1" applyFont="1" applyBorder="1"/>
    <xf numFmtId="44" fontId="83" fillId="0" borderId="36" xfId="276" applyNumberFormat="1" applyFont="1" applyBorder="1"/>
    <xf numFmtId="166" fontId="9" fillId="0" borderId="2" xfId="192" applyNumberFormat="1" applyFont="1" applyBorder="1"/>
    <xf numFmtId="167" fontId="83" fillId="0" borderId="3" xfId="276" applyNumberFormat="1" applyFont="1" applyBorder="1"/>
    <xf numFmtId="44" fontId="83" fillId="0" borderId="37" xfId="276" applyNumberFormat="1" applyFont="1" applyBorder="1"/>
    <xf numFmtId="167" fontId="83" fillId="0" borderId="38" xfId="276" applyNumberFormat="1" applyFont="1" applyBorder="1"/>
    <xf numFmtId="44" fontId="83" fillId="0" borderId="27" xfId="276" applyNumberFormat="1" applyFont="1" applyBorder="1"/>
    <xf numFmtId="0" fontId="1" fillId="0" borderId="39" xfId="276" applyBorder="1"/>
    <xf numFmtId="43" fontId="0" fillId="0" borderId="8" xfId="277" applyFont="1" applyBorder="1"/>
    <xf numFmtId="44" fontId="1" fillId="0" borderId="40" xfId="276" applyNumberFormat="1" applyBorder="1"/>
    <xf numFmtId="43" fontId="1" fillId="0" borderId="5" xfId="277" applyFont="1" applyBorder="1"/>
    <xf numFmtId="43" fontId="83" fillId="0" borderId="5" xfId="277" applyFont="1" applyBorder="1"/>
    <xf numFmtId="43" fontId="0" fillId="0" borderId="5" xfId="277" applyFont="1" applyBorder="1"/>
    <xf numFmtId="44" fontId="1" fillId="0" borderId="0" xfId="276" applyNumberFormat="1"/>
    <xf numFmtId="8" fontId="83" fillId="0" borderId="0" xfId="276" applyNumberFormat="1" applyFont="1"/>
    <xf numFmtId="44" fontId="83" fillId="0" borderId="0" xfId="276" applyNumberFormat="1" applyFont="1"/>
    <xf numFmtId="44" fontId="83" fillId="0" borderId="5" xfId="276" applyNumberFormat="1" applyFont="1" applyBorder="1"/>
    <xf numFmtId="44" fontId="83" fillId="0" borderId="41" xfId="276" applyNumberFormat="1" applyFont="1" applyBorder="1"/>
    <xf numFmtId="8" fontId="1" fillId="0" borderId="0" xfId="276" applyNumberFormat="1"/>
    <xf numFmtId="43" fontId="0" fillId="0" borderId="0" xfId="277" applyFont="1"/>
    <xf numFmtId="43" fontId="1" fillId="0" borderId="0" xfId="276" applyNumberFormat="1"/>
    <xf numFmtId="44" fontId="83" fillId="0" borderId="3" xfId="276" applyNumberFormat="1" applyFont="1" applyBorder="1"/>
    <xf numFmtId="43" fontId="1" fillId="0" borderId="33" xfId="276" applyNumberFormat="1" applyFont="1" applyBorder="1"/>
    <xf numFmtId="167" fontId="9" fillId="0" borderId="0" xfId="0" applyNumberFormat="1" applyFont="1" applyFill="1"/>
    <xf numFmtId="165" fontId="9" fillId="0" borderId="0" xfId="0" applyNumberFormat="1" applyFont="1" applyFill="1"/>
    <xf numFmtId="17" fontId="9" fillId="0" borderId="1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0" fontId="6" fillId="0" borderId="0" xfId="0" applyFont="1"/>
    <xf numFmtId="0" fontId="14" fillId="0" borderId="0" xfId="4" applyFont="1" applyAlignment="1">
      <alignment horizontal="center"/>
    </xf>
    <xf numFmtId="0" fontId="15" fillId="0" borderId="0" xfId="4" applyFont="1" applyAlignment="1">
      <alignment horizontal="center"/>
    </xf>
    <xf numFmtId="0" fontId="83" fillId="0" borderId="2" xfId="276" applyFont="1" applyBorder="1" applyAlignment="1">
      <alignment horizontal="center" vertical="center"/>
    </xf>
    <xf numFmtId="0" fontId="83" fillId="0" borderId="10" xfId="276" applyFont="1" applyBorder="1" applyAlignment="1">
      <alignment horizontal="center" vertical="center"/>
    </xf>
    <xf numFmtId="0" fontId="83" fillId="0" borderId="28" xfId="276" applyFont="1" applyBorder="1" applyAlignment="1">
      <alignment horizontal="center" vertical="center"/>
    </xf>
    <xf numFmtId="17" fontId="83" fillId="0" borderId="2" xfId="276" applyNumberFormat="1" applyFont="1" applyBorder="1" applyAlignment="1">
      <alignment horizontal="center" vertical="center"/>
    </xf>
    <xf numFmtId="17" fontId="83" fillId="0" borderId="10" xfId="276" applyNumberFormat="1" applyFont="1" applyBorder="1" applyAlignment="1">
      <alignment horizontal="center" vertical="center"/>
    </xf>
    <xf numFmtId="17" fontId="83" fillId="0" borderId="28" xfId="276" applyNumberFormat="1" applyFont="1" applyBorder="1" applyAlignment="1">
      <alignment horizontal="center" vertical="center"/>
    </xf>
  </cellXfs>
  <cellStyles count="278">
    <cellStyle name="$/MWh" xfId="177" xr:uid="{41493339-1821-4164-BF0B-807141277701}"/>
    <cellStyle name="/dth" xfId="65" xr:uid="{7F8DDD95-4083-4A04-9042-B15E1A8DE84B}"/>
    <cellStyle name="20% - Accent1 2" xfId="66" xr:uid="{F2B985DB-45AB-4CFD-AB63-5BA34B7239DB}"/>
    <cellStyle name="20% - Accent2 2" xfId="67" xr:uid="{AC7D45F5-7B64-40F4-B1B8-ACF53C9F6C11}"/>
    <cellStyle name="20% - Accent3 2" xfId="68" xr:uid="{10E51ACB-4A61-4E8C-BA7B-B0A4B832AFEA}"/>
    <cellStyle name="20% - Accent4 2" xfId="69" xr:uid="{C4A33DF3-D557-4221-B201-6986E8382D4D}"/>
    <cellStyle name="20% - Accent5 2" xfId="70" xr:uid="{E19F0288-AE9E-4511-8B8B-29D4C44E10E8}"/>
    <cellStyle name="20% - Accent6 2" xfId="71" xr:uid="{35F26980-A643-4A92-9B3A-FA77DE886E88}"/>
    <cellStyle name="40% - Accent1 2" xfId="72" xr:uid="{E2A2B8B4-E6C3-42FD-9E91-0A0339AC8599}"/>
    <cellStyle name="40% - Accent2 2" xfId="73" xr:uid="{52BBF150-D9A9-4086-B1D6-521DC1E7B9D2}"/>
    <cellStyle name="40% - Accent3 2" xfId="74" xr:uid="{C31982F0-3CCA-43F0-9C97-D12664720679}"/>
    <cellStyle name="40% - Accent4 2" xfId="75" xr:uid="{DB8474BB-FB0E-429E-80B2-5DC88990C26E}"/>
    <cellStyle name="40% - Accent5 2" xfId="76" xr:uid="{DF5F60B4-30DA-40F7-BA88-1F7E7F28181D}"/>
    <cellStyle name="40% - Accent6 2" xfId="77" xr:uid="{32101475-FEAF-4F53-A0DB-4BB8AB366CEA}"/>
    <cellStyle name="60% - Accent1 2" xfId="78" xr:uid="{C30A4CF8-FBE3-4401-81C8-2135C0D0F14F}"/>
    <cellStyle name="60% - Accent2 2" xfId="79" xr:uid="{CCE8BE40-6260-4F26-AF28-0F04832DB393}"/>
    <cellStyle name="60% - Accent3 2" xfId="80" xr:uid="{6959B6EF-1C7C-4E11-B670-6DF9D792719B}"/>
    <cellStyle name="60% - Accent4 2" xfId="81" xr:uid="{A4E173FC-FFF4-438E-B3B5-8C5FEE1CCA64}"/>
    <cellStyle name="60% - Accent5 2" xfId="82" xr:uid="{8E1F8792-3984-4A8D-ADFA-D986974F19BC}"/>
    <cellStyle name="60% - Accent6 2" xfId="83" xr:uid="{AF2AD911-8054-41D7-92B0-C8EB707F6718}"/>
    <cellStyle name="Accent1 2" xfId="84" xr:uid="{549C96C5-4BB4-4CDB-B610-B5F19DA7B30F}"/>
    <cellStyle name="Accent2 2" xfId="85" xr:uid="{536D54BF-425A-4E0B-921B-2C93494F2931}"/>
    <cellStyle name="Accent3 2" xfId="86" xr:uid="{E617EDF8-0C4A-4797-BC8A-CA99D1A20F72}"/>
    <cellStyle name="Accent4 2" xfId="87" xr:uid="{1714EF28-5783-4274-8E7B-80CB456D81AC}"/>
    <cellStyle name="Accent5 2" xfId="88" xr:uid="{C2F5EA3F-8EFC-4468-9315-DC98C77D7F9C}"/>
    <cellStyle name="Accent6 2" xfId="89" xr:uid="{18DA4508-BD8B-4FE5-8530-4B7819CCE03C}"/>
    <cellStyle name="Adjustable" xfId="90" xr:uid="{0B95D91D-04E5-45E6-8B8B-1F7F3D0CF932}"/>
    <cellStyle name="Affinity Input" xfId="91" xr:uid="{15788AB9-779E-409F-A904-B741F5B96F41}"/>
    <cellStyle name="Bad 2" xfId="92" xr:uid="{22946A4D-445A-4209-86CD-FE9CB02327DF}"/>
    <cellStyle name="Body" xfId="93" xr:uid="{6487C51B-8764-4BE6-A8C5-1521E9A303F0}"/>
    <cellStyle name="Calculation 2" xfId="94" xr:uid="{89F5A890-56BA-4176-B590-54E1C0628E15}"/>
    <cellStyle name="Centre alignment" xfId="178" xr:uid="{E0DA721F-DED9-4244-A4FE-45CA70801903}"/>
    <cellStyle name="Check Cell 2" xfId="95" xr:uid="{5F48FFBB-75A6-45C1-B9B3-1CBED4205647}"/>
    <cellStyle name="Code" xfId="6" xr:uid="{B232AC8F-603D-4AE2-A5B9-913C4BD5833D}"/>
    <cellStyle name="colhead" xfId="96" xr:uid="{B7A94F5B-B7DF-47D9-8B0A-6D60FFC59793}"/>
    <cellStyle name="Comma" xfId="1" builtinId="3"/>
    <cellStyle name="Comma .00" xfId="179" xr:uid="{9A6742C8-C8B1-4437-AF19-9564FE284A3D}"/>
    <cellStyle name="Comma [0] 2" xfId="39" xr:uid="{9167DCAE-8C9C-4A65-872B-2E117323F121}"/>
    <cellStyle name="Comma [0] 2 2" xfId="172" xr:uid="{D451189E-5055-4CE4-870D-8D291515C926}"/>
    <cellStyle name="Comma 10" xfId="235" xr:uid="{E91B4FC6-70F2-405F-B9A7-DB36E8A158D3}"/>
    <cellStyle name="Comma 11" xfId="236" xr:uid="{3655875E-9172-4203-929E-E74FBAFF9735}"/>
    <cellStyle name="Comma 12" xfId="231" xr:uid="{F459DC0D-6D4F-4B82-9DE7-F581E82A9AF9}"/>
    <cellStyle name="Comma 13" xfId="256" xr:uid="{B034F6DE-F55E-4FA7-8E10-AA22547A06F5}"/>
    <cellStyle name="Comma 14" xfId="37" xr:uid="{1596CE71-E98B-4B04-A165-38A2401357DE}"/>
    <cellStyle name="Comma 15" xfId="266" xr:uid="{42388F89-5391-4936-BF61-D49543D194F0}"/>
    <cellStyle name="Comma 16" xfId="269" xr:uid="{D7870835-DF6A-485C-8279-6E45D68257AB}"/>
    <cellStyle name="Comma 17" xfId="265" xr:uid="{4A5DDCD1-37B7-4E22-80C0-2422C75BA89F}"/>
    <cellStyle name="Comma 18" xfId="277" xr:uid="{820284B4-92E8-4CFA-ABDD-D71E549EA28B}"/>
    <cellStyle name="Comma 2" xfId="7" xr:uid="{7846FE41-DE56-4FD2-99B8-687C59A60494}"/>
    <cellStyle name="Comma 2 2" xfId="30" xr:uid="{1BDFB681-D5CB-474E-91FB-42F4FB2DE58B}"/>
    <cellStyle name="Comma 2 3" xfId="33" xr:uid="{3D64D474-0C94-4BFD-928D-153DC24C4CC5}"/>
    <cellStyle name="Comma 2 4" xfId="275" xr:uid="{BAE0FD8F-DB2D-427D-A123-75309E938429}"/>
    <cellStyle name="Comma 3" xfId="8" xr:uid="{97838852-DDA9-42C4-8A32-20566F410716}"/>
    <cellStyle name="Comma 3 2" xfId="40" xr:uid="{5F066588-2A42-4529-8230-4076D95E262D}"/>
    <cellStyle name="Comma 4" xfId="34" xr:uid="{04C8FDC2-32DF-49F5-9943-CC5EAD59F4CB}"/>
    <cellStyle name="Comma 4 2" xfId="41" xr:uid="{C19DDF06-DF63-4B05-9D0B-6872525CB35A}"/>
    <cellStyle name="Comma 4 3" xfId="42" xr:uid="{D2F0C390-A5D9-47B4-8D95-AB9A482BDA78}"/>
    <cellStyle name="Comma 5" xfId="43" xr:uid="{DB522C8C-0955-4791-BB7B-E231B301A3C7}"/>
    <cellStyle name="Comma 5 2" xfId="44" xr:uid="{93CEB570-AD5A-4700-80E0-CD9AD5329EA7}"/>
    <cellStyle name="Comma 6" xfId="45" xr:uid="{4FD4EB7C-20DC-4D2C-84D1-EFFDEE3D54E6}"/>
    <cellStyle name="Comma 6 2" xfId="174" xr:uid="{8755088E-1C62-443F-BF4A-A4DA338D6AAB}"/>
    <cellStyle name="Comma 7" xfId="46" xr:uid="{C3BA6DCF-67AE-4D1E-83BA-FC30F738F32C}"/>
    <cellStyle name="Comma 7 2" xfId="258" xr:uid="{0A76736C-F1C3-445D-81FC-A5244ADFD060}"/>
    <cellStyle name="Comma 8" xfId="47" xr:uid="{64561FA9-1A45-4A2B-BD5B-A08C33D97846}"/>
    <cellStyle name="Comma 8 2" xfId="237" xr:uid="{B8DEBF9F-4285-42D1-A9F0-1160C2323D03}"/>
    <cellStyle name="Comma 9" xfId="48" xr:uid="{C0DE191A-71C2-42A7-8494-00CECCEB4CB8}"/>
    <cellStyle name="Comment" xfId="9" xr:uid="{C15C25DA-9BC6-40CD-B823-5F761735C904}"/>
    <cellStyle name="ContentsHyperlink" xfId="97" xr:uid="{C154C283-24CC-48BF-BFF7-3C727B17D703}"/>
    <cellStyle name="Currency" xfId="2" builtinId="4"/>
    <cellStyle name="Currency .00" xfId="180" xr:uid="{23887955-EC8C-4DA8-A4F1-0B84BC84C4DA}"/>
    <cellStyle name="Currency [3 space]" xfId="98" xr:uid="{3A1610B2-9AFC-4BCD-AA03-FE7705619811}"/>
    <cellStyle name="Currency [3]" xfId="99" xr:uid="{5E080B1F-7DA6-4D9C-B277-0D4816F3FFA3}"/>
    <cellStyle name="Currency [4]" xfId="100" xr:uid="{7E0A9082-48D1-461D-BCF1-0BC55BEECBAC}"/>
    <cellStyle name="Currency 10" xfId="238" xr:uid="{B0E08029-C8E6-46D7-90A6-A49B7D92C2A7}"/>
    <cellStyle name="Currency 11" xfId="234" xr:uid="{DF2B801F-6BE6-4C1F-98B8-E9C2C9920E35}"/>
    <cellStyle name="Currency 12" xfId="263" xr:uid="{D22DB931-B402-4C2C-8318-2203DDF5BB82}"/>
    <cellStyle name="Currency 13" xfId="271" xr:uid="{26690FF9-FBC0-4995-AE26-F053C19E0BBA}"/>
    <cellStyle name="Currency 14" xfId="272" xr:uid="{F444513E-2366-4FD2-8BCE-A85AC329B057}"/>
    <cellStyle name="Currency 15" xfId="273" xr:uid="{7973054D-AB96-4BDD-B8C5-EAFDA1A9CDA6}"/>
    <cellStyle name="Currency 2" xfId="10" xr:uid="{C993AD45-4EF8-4858-89FA-0D48C8D4F63F}"/>
    <cellStyle name="Currency 2 2" xfId="181" xr:uid="{61675714-2CF3-4D53-A3B1-62C0E49E0A4C}"/>
    <cellStyle name="Currency 3" xfId="38" xr:uid="{31DB22EC-CA6A-4F6C-A7E7-571F9171C43D}"/>
    <cellStyle name="Currency 3 2" xfId="182" xr:uid="{26FCC82D-A0C9-4519-84C0-36A26B9C8DB2}"/>
    <cellStyle name="Currency 4" xfId="49" xr:uid="{EFFC612A-10A3-42BE-B8BC-999D31FA7286}"/>
    <cellStyle name="Currency 5" xfId="176" xr:uid="{43D7EC47-112E-4A9C-9BFA-BCBF347218A0}"/>
    <cellStyle name="Currency 6" xfId="239" xr:uid="{C6BB94F2-6EE5-4392-BABA-0EC9922175C4}"/>
    <cellStyle name="Currency 7" xfId="240" xr:uid="{E808BDF2-FB2A-4200-9FF5-2E97A255EA37}"/>
    <cellStyle name="Currency 8" xfId="241" xr:uid="{6B2D5C5A-2058-45AD-A4DA-06F0BEDB0D58}"/>
    <cellStyle name="Currency 9" xfId="242" xr:uid="{0D058940-D98C-42FD-A3AD-AAE39DB22BBC}"/>
    <cellStyle name="Currency0" xfId="50" xr:uid="{68AFB13E-3FDE-472D-A229-1430896CD1C4}"/>
    <cellStyle name="Data" xfId="11" xr:uid="{2F535F4D-D448-4DAB-A448-12C65F3B51C1}"/>
    <cellStyle name="data input" xfId="183" xr:uid="{35600A0A-D1E1-4FB4-A5F0-4C8CF60194B5}"/>
    <cellStyle name="Date" xfId="184" xr:uid="{906227F2-E766-4DB1-B3A7-CBBF48D8FBEA}"/>
    <cellStyle name="Date long" xfId="185" xr:uid="{DF7F8644-2D5D-4BAB-810E-C003ADC6B293}"/>
    <cellStyle name="Date short" xfId="186" xr:uid="{638FFD9C-0669-49AE-B4D1-C8515E021B10}"/>
    <cellStyle name="Decimal 4" xfId="187" xr:uid="{EFA740C1-4985-491A-9295-058AB0FFA158}"/>
    <cellStyle name="dth/day" xfId="101" xr:uid="{1BBF79AB-EAED-491D-BAD1-E543D1895869}"/>
    <cellStyle name="Edit" xfId="102" xr:uid="{1A02291A-F214-437C-8C86-2C29A1A92B5A}"/>
    <cellStyle name="ERRORS" xfId="12" xr:uid="{E872C9D1-B373-484E-9517-EDAC2890C8DA}"/>
    <cellStyle name="Euro" xfId="103" xr:uid="{4EAAC4C4-4818-40ED-B70B-C2B0068CE324}"/>
    <cellStyle name="Explanatory Text 2" xfId="104" xr:uid="{026BD4EB-528D-4C87-8111-4109CDC552B7}"/>
    <cellStyle name="Fixed 0" xfId="188" xr:uid="{97DFB47F-DCB9-41F6-B430-8C96AAF82A19}"/>
    <cellStyle name="Fixed 0.0000" xfId="189" xr:uid="{105C5030-20B1-4252-AA16-5992662878A8}"/>
    <cellStyle name="FRxAmtStyle" xfId="31" xr:uid="{2635457C-8D3C-44A0-997A-C8B0EC194E13}"/>
    <cellStyle name="FRxCurrStyle" xfId="51" xr:uid="{8B07EE13-FE2C-466D-B125-332EAB5A7C5A}"/>
    <cellStyle name="FRxPcntStyle" xfId="52" xr:uid="{DF7E124F-5ED7-4743-B34A-4A8763FB92E0}"/>
    <cellStyle name="Good 2" xfId="105" xr:uid="{5C549EE8-8C4D-4793-A777-77BBD415ACAF}"/>
    <cellStyle name="Grey" xfId="106" xr:uid="{9AA02C33-C3C5-474C-A50F-D669D907A7F3}"/>
    <cellStyle name="Header" xfId="190" xr:uid="{C02A32DC-317F-493A-92BA-AF414D91D356}"/>
    <cellStyle name="Header1" xfId="107" xr:uid="{7ABADF67-94B8-4B23-AF93-D3280E77808F}"/>
    <cellStyle name="Header2" xfId="108" xr:uid="{7F398F15-887E-4EE3-BC52-9B3D949A778C}"/>
    <cellStyle name="Heading 1 2" xfId="109" xr:uid="{2172AC64-86E3-480A-B58A-689BA9059073}"/>
    <cellStyle name="Heading 2 2" xfId="110" xr:uid="{BE966A54-D7E1-4684-97CC-367327E87575}"/>
    <cellStyle name="Heading 3 2" xfId="111" xr:uid="{E64FAF09-CC04-456A-A002-252B642F6307}"/>
    <cellStyle name="Heading 4 2" xfId="112" xr:uid="{954BA5AA-3929-414C-85C5-49BD04586D1C}"/>
    <cellStyle name="Hyperlink 2" xfId="113" xr:uid="{CB2DA3D1-F26A-4480-9415-A5B68FBB1AA6}"/>
    <cellStyle name="Input [yellow]" xfId="114" xr:uid="{8B973E20-A981-4E11-B560-CD085648F6A2}"/>
    <cellStyle name="Input 2" xfId="115" xr:uid="{5AF42460-2C26-448E-8F60-7F755F28A749}"/>
    <cellStyle name="Input 3" xfId="191" xr:uid="{F60D3F33-7EF5-4B41-8FAB-42BAF3035AAE}"/>
    <cellStyle name="Left:" xfId="116" xr:uid="{6729C306-ED60-4632-9383-3703F3FAFD2A}"/>
    <cellStyle name="linebottom" xfId="117" xr:uid="{07A96BD1-4FE0-4E8D-927A-2C155F90FBBA}"/>
    <cellStyle name="Lines" xfId="13" xr:uid="{779882AF-8B7D-4B58-9B76-C4F742787181}"/>
    <cellStyle name="linetop" xfId="118" xr:uid="{9B80B3AC-BCA3-4B55-9982-7260B7F419D1}"/>
    <cellStyle name="Linked Cell 2" xfId="119" xr:uid="{8954D2D5-856F-465B-8274-281A07F0FE07}"/>
    <cellStyle name="M2" xfId="120" xr:uid="{B399FEBE-B539-4FAA-80CF-1433E06A96A9}"/>
    <cellStyle name="M3" xfId="121" xr:uid="{3E5AC591-6C77-4F06-A872-93628C6DCBD6}"/>
    <cellStyle name="M3 2" xfId="270" xr:uid="{9798DEC3-7FB8-49C3-ADD5-BE2C720A46B8}"/>
    <cellStyle name="MacroHeader" xfId="14" xr:uid="{D5821418-C9BE-4294-B41B-8C2463738BDE}"/>
    <cellStyle name="Neutral 2" xfId="122" xr:uid="{6BFCC6D2-E138-4265-BAC8-90D4AC024977}"/>
    <cellStyle name="no dec" xfId="123" xr:uid="{BBB82A10-6BF1-49B8-97B1-5A2857BC8978}"/>
    <cellStyle name="No Edit" xfId="124" xr:uid="{A508FFC1-9DC6-4836-9B9E-0B79E2ACC865}"/>
    <cellStyle name="Normal" xfId="0" builtinId="0"/>
    <cellStyle name="Normal - Style1" xfId="125" xr:uid="{6E33B6EC-3734-4589-B60B-589E0A4A6C7C}"/>
    <cellStyle name="Normal 10" xfId="126" xr:uid="{8AEA75CA-D95B-443E-BBCB-62D21FCF8214}"/>
    <cellStyle name="Normal 10 2" xfId="127" xr:uid="{A54F587E-FDFF-4104-BCA3-456101C00118}"/>
    <cellStyle name="Normal 10 3" xfId="128" xr:uid="{F0A0586D-7C0E-4F19-9A63-5BB160D96038}"/>
    <cellStyle name="Normal 11" xfId="129" xr:uid="{38ECFB85-B498-49D0-BA17-D6BE4F08DE1F}"/>
    <cellStyle name="Normal 11 2" xfId="130" xr:uid="{AFF14FC6-8D01-4A3E-9E44-486D87FBED6E}"/>
    <cellStyle name="Normal 11 3" xfId="131" xr:uid="{42953FB8-5F7C-417C-8C73-06C085797554}"/>
    <cellStyle name="Normal 11 4" xfId="173" xr:uid="{A7CDDAC2-7346-40DA-BBE7-CC54080E7D2E}"/>
    <cellStyle name="Normal 12" xfId="132" xr:uid="{CADC0FD8-A45F-454C-9630-D4E6E5B23ABA}"/>
    <cellStyle name="Normal 12 2" xfId="133" xr:uid="{0A6D8CD6-E797-499D-9673-EC4999397BFB}"/>
    <cellStyle name="Normal 12 3" xfId="134" xr:uid="{203B6F79-607F-4A0E-85A9-8A44625EA4CA}"/>
    <cellStyle name="Normal 12 4" xfId="257" xr:uid="{1C25631F-05FF-442C-B9A9-6491A54C6D8B}"/>
    <cellStyle name="Normal 13" xfId="135" xr:uid="{51B6D9C0-67B8-400D-A8EA-4E4A0202DAA3}"/>
    <cellStyle name="Normal 13 2" xfId="136" xr:uid="{F6E1A985-513F-4EAF-8E8E-D2EBC30B3A66}"/>
    <cellStyle name="Normal 13 3" xfId="137" xr:uid="{DC30FB37-1079-4485-BA3E-9D42FC15D2DD}"/>
    <cellStyle name="Normal 14" xfId="138" xr:uid="{2D0C3A75-2905-451D-A137-31D7A4AEAB7A}"/>
    <cellStyle name="Normal 14 2" xfId="243" xr:uid="{F3EF9499-B609-4129-A485-7832C4A4B85D}"/>
    <cellStyle name="Normal 14 3" xfId="244" xr:uid="{DAD6A1D6-6BDF-4549-90DA-F0F4C5B70E26}"/>
    <cellStyle name="Normal 14 4" xfId="245" xr:uid="{F6F74879-1EB8-4C61-A9FF-EB4592E69CC0}"/>
    <cellStyle name="Normal 14 5" xfId="246" xr:uid="{7D52BCE9-0F63-42C5-BBE0-D2DB4A3B05AB}"/>
    <cellStyle name="Normal 14 6" xfId="247" xr:uid="{D3D320AF-28C2-422D-AA02-FE3893717553}"/>
    <cellStyle name="Normal 14 7" xfId="233" xr:uid="{132F956C-3F72-40F2-8B58-111E60F24B02}"/>
    <cellStyle name="Normal 15" xfId="248" xr:uid="{E295965D-821B-4EE5-A90B-FAE24D376396}"/>
    <cellStyle name="Normal 16" xfId="249" xr:uid="{0BF12923-AF40-4676-A545-77FE78C6D20A}"/>
    <cellStyle name="Normal 17" xfId="250" xr:uid="{99A69594-7FAE-465E-8CCA-C7934A86320C}"/>
    <cellStyle name="Normal 18" xfId="230" xr:uid="{20AC8596-21CD-445E-9F5F-2203BA428E5C}"/>
    <cellStyle name="Normal 19" xfId="259" xr:uid="{9B7AAB7B-1CAF-4256-9FFF-2B55FAAAE847}"/>
    <cellStyle name="Normal 2" xfId="4" xr:uid="{4ED9123A-1EA6-4D63-A2BE-C2B770AD8718}"/>
    <cellStyle name="Normal 2 2" xfId="16" xr:uid="{84114FB1-FE17-42B1-A86E-997116963C17}"/>
    <cellStyle name="Normal 2 2 2" xfId="53" xr:uid="{32EE29A3-6CB5-4316-B5F1-6E6A04189B6C}"/>
    <cellStyle name="Normal 2 2 3" xfId="139" xr:uid="{FCC193C9-4AFB-4860-ABF6-7CB8C2018B4B}"/>
    <cellStyle name="Normal 2 3" xfId="29" xr:uid="{6EB37695-73F2-41C8-B380-D019D00E3312}"/>
    <cellStyle name="Normal 2 3 2" xfId="192" xr:uid="{C1D22243-6EDF-46CA-B747-CB7F23DF6FF9}"/>
    <cellStyle name="Normal 2 3_Compliance Filing_BOS Rate Design Workpaper JDS RDM Monthly Breakdown" xfId="193" xr:uid="{1FD33E42-1C6A-4794-9AEB-200995E8C91C}"/>
    <cellStyle name="Normal 2 4" xfId="32" xr:uid="{753D27DC-6A4D-443D-AC4D-3E91676A0002}"/>
    <cellStyle name="Normal 2 5" xfId="171" xr:uid="{0C724BE7-66F7-4C73-B64E-AFA1975A93B8}"/>
    <cellStyle name="Normal 2 6" xfId="15" xr:uid="{63B8FF48-819C-4610-B9FB-4BB490AF67EE}"/>
    <cellStyle name="Normal 2 7" xfId="274" xr:uid="{00A516AB-FEDA-4639-98A3-08EA2CBEAEDE}"/>
    <cellStyle name="Normal 2_022211(FromDmitry)(R2)_FY12 EE GAS BUDGET (3) (2)" xfId="194" xr:uid="{0BFBC575-4AEA-43E9-BFF6-A76EE5A1AAF2}"/>
    <cellStyle name="Normal 20" xfId="260" xr:uid="{AC2341A2-7CBC-47B1-855F-C9692A19D1C6}"/>
    <cellStyle name="Normal 21" xfId="262" xr:uid="{8B21BC3F-15A5-45D0-9A7C-AF44CDF3D048}"/>
    <cellStyle name="Normal 22" xfId="5" xr:uid="{0CC45AED-6599-4946-BECC-E7DC3816FC83}"/>
    <cellStyle name="Normal 23" xfId="264" xr:uid="{B4E9EA02-6B86-4EF1-B61A-925A96E1C676}"/>
    <cellStyle name="Normal 24" xfId="268" xr:uid="{488F4537-CF49-4F6C-B765-9D66FE1612FD}"/>
    <cellStyle name="Normal 25" xfId="267" xr:uid="{7D86344F-4932-425C-A4DC-75F9D4742E2A}"/>
    <cellStyle name="Normal 26" xfId="276" xr:uid="{F12086A1-1361-401D-B7C3-3D657945B89E}"/>
    <cellStyle name="Normal 3" xfId="17" xr:uid="{A366E354-F48F-49CE-B3BE-4037CDFA27F0}"/>
    <cellStyle name="Normal 3 2" xfId="54" xr:uid="{6E1068DB-A95A-4B94-9648-0EC1B7D60F51}"/>
    <cellStyle name="Normal 3_Compliance Filing_BOS Rate Design Workpaper JDS RDM Monthly Breakdown" xfId="195" xr:uid="{9B387915-0D4F-4F41-ABAD-755F01C62A1B}"/>
    <cellStyle name="Normal 4" xfId="18" xr:uid="{716DE80F-B1D3-4ED7-8A29-5C6B1C0E5A4E}"/>
    <cellStyle name="Normal 4 2" xfId="196" xr:uid="{779F9BB3-174D-4BC9-BC63-81C6087DC8AA}"/>
    <cellStyle name="Normal 4_Compliance Filing_BOS Rate Design Workpaper JDS RDM Monthly Breakdown" xfId="197" xr:uid="{69D11F2D-D845-4451-9781-E5D390823F9A}"/>
    <cellStyle name="Normal 5" xfId="35" xr:uid="{8B89FF77-AC3B-4617-96EC-48A22D45C709}"/>
    <cellStyle name="Normal 6" xfId="55" xr:uid="{A39F5BB7-08F5-4F1E-AFBD-057A18E3ED3B}"/>
    <cellStyle name="Normal 6 2" xfId="56" xr:uid="{73555459-446D-4855-90C9-22168CF07337}"/>
    <cellStyle name="Normal 7" xfId="57" xr:uid="{D9EDB724-F09A-412C-A1C0-1007D84FA2E5}"/>
    <cellStyle name="Normal 7 2" xfId="198" xr:uid="{ED2B9985-8B2C-44CF-99E9-293B1234CC60}"/>
    <cellStyle name="Normal 7 3" xfId="199" xr:uid="{4236DA8F-CEBA-43FC-9129-05075DCCFBB6}"/>
    <cellStyle name="Normal 7_Compliance Filing_BOS Rate Design Workpaper JDS RDM Monthly Breakdown" xfId="200" xr:uid="{8019D05B-6030-4562-95ED-3BB65AF0AF53}"/>
    <cellStyle name="Normal 8" xfId="58" xr:uid="{21C11322-BFC4-47FE-B159-8B7B77A36812}"/>
    <cellStyle name="Normal 8 2" xfId="140" xr:uid="{9D001E93-53E3-4E55-8FB4-BD6F5BEC152C}"/>
    <cellStyle name="Normal 8 3" xfId="141" xr:uid="{17B7AB68-5196-4E78-A40D-B1B0C924E913}"/>
    <cellStyle name="Normal 9" xfId="59" xr:uid="{8A0CA592-2CB2-4B75-951B-1AE4328FBE1E}"/>
    <cellStyle name="Normal 9 2" xfId="142" xr:uid="{FF4268D0-F8DB-4CEB-9AC0-3F99598A1F29}"/>
    <cellStyle name="Normal 9 3" xfId="143" xr:uid="{E8B0D057-2EAA-49B0-86D2-BF324666F630}"/>
    <cellStyle name="nos13" xfId="144" xr:uid="{DD18FD8F-ACC0-412E-BE22-50BF3F9D341E}"/>
    <cellStyle name="Note 2" xfId="60" xr:uid="{34743A55-0107-4904-B2CC-6BFCB9D290F2}"/>
    <cellStyle name="Note 2 2" xfId="201" xr:uid="{5A0C013A-0082-490B-AF73-EA1A1B72FC27}"/>
    <cellStyle name="Note 3" xfId="202" xr:uid="{2D1B4276-FC6B-4EAB-BCEB-0C0EAA0B092E}"/>
    <cellStyle name="nPlosion" xfId="145" xr:uid="{EF675673-0DB2-4632-B5E6-A1067DDF5573}"/>
    <cellStyle name="Output 2" xfId="146" xr:uid="{09CBCEB0-0D75-4114-8370-79F8D6BF5871}"/>
    <cellStyle name="Output Amounts" xfId="147" xr:uid="{3370013D-5159-45A3-A162-864E963ABF63}"/>
    <cellStyle name="Output Column Headings" xfId="148" xr:uid="{5A3A36B2-75F5-4C32-AF18-77AFCB67C366}"/>
    <cellStyle name="Output Line Items" xfId="149" xr:uid="{34A7029E-1F30-411B-BF04-DA8118DE6C47}"/>
    <cellStyle name="Output Line Items 2" xfId="203" xr:uid="{AF972AF3-41A7-4CD2-A5E0-1EF6BEC9616F}"/>
    <cellStyle name="Output Line Items_April Summary_JY" xfId="204" xr:uid="{FD2B252B-160C-4B36-A79B-2EB5D2BD9B71}"/>
    <cellStyle name="Output Report Heading" xfId="150" xr:uid="{ACE84001-A837-48B0-9346-4232FDB5D54B}"/>
    <cellStyle name="Output Report Title" xfId="151" xr:uid="{1FEED146-7CB9-4F2E-B6A9-8C10922391A0}"/>
    <cellStyle name="Percent" xfId="3" builtinId="5"/>
    <cellStyle name="Percent .00" xfId="205" xr:uid="{261AC6AD-09B4-4011-B67C-08B273ED87B8}"/>
    <cellStyle name="Percent [2]" xfId="152" xr:uid="{0BD2E670-9DB3-4A15-AE83-6E7F147104A1}"/>
    <cellStyle name="Percent [3]" xfId="153" xr:uid="{E16C007A-6531-43FD-87D2-3C20CBFF84B1}"/>
    <cellStyle name="Percent 10" xfId="251" xr:uid="{8533CDE8-74EE-4D9C-8736-D2DF4219D154}"/>
    <cellStyle name="Percent 11" xfId="232" xr:uid="{4F15E5F5-0C31-47D8-AE4E-C2A9D58D8CB9}"/>
    <cellStyle name="Percent 12" xfId="261" xr:uid="{E66C0D88-5DBB-413F-96AB-E2EC980DEFEB}"/>
    <cellStyle name="Percent 2" xfId="19" xr:uid="{DA4DC6DD-B55B-4E22-B281-F4752F52E4DA}"/>
    <cellStyle name="Percent 2 2" xfId="61" xr:uid="{4A7B8356-B61F-4F84-9384-604F423973B9}"/>
    <cellStyle name="Percent 3" xfId="20" xr:uid="{82FD30FB-D28C-4259-B68D-880DA72190B7}"/>
    <cellStyle name="Percent 3 2" xfId="206" xr:uid="{F89FEA3C-073B-4CA9-89B0-9E22308D7280}"/>
    <cellStyle name="Percent 4" xfId="36" xr:uid="{CB9B7FB1-6D1B-440B-9F5E-6740267730C6}"/>
    <cellStyle name="Percent 5" xfId="175" xr:uid="{8158A387-5FB3-4E89-8796-3590365A9D9B}"/>
    <cellStyle name="Percent 6" xfId="252" xr:uid="{3A1A566F-2930-477C-A04A-C113134FFE7A}"/>
    <cellStyle name="Percent 7" xfId="253" xr:uid="{1F5247A5-10ED-4DC4-885B-D6787AB3761B}"/>
    <cellStyle name="Percent 8" xfId="254" xr:uid="{0AC91F2C-3AE6-4F98-B8FE-01C2F11429F3}"/>
    <cellStyle name="Percent 9" xfId="255" xr:uid="{524EAF80-D02C-4ED4-9A95-7035A6CC64D0}"/>
    <cellStyle name="PillarHeading" xfId="207" xr:uid="{4481409B-D166-4664-9606-203924DA21BA}"/>
    <cellStyle name="PSChar" xfId="21" xr:uid="{9299D133-ADC8-4C19-B1DA-A5888DBDB59D}"/>
    <cellStyle name="PSDec" xfId="22" xr:uid="{24184010-D480-48FF-9E19-567E21E96897}"/>
    <cellStyle name="PSHeading" xfId="23" xr:uid="{A5943CB0-7BA9-4415-B8E9-432ED9BD43E1}"/>
    <cellStyle name="PSSpacer" xfId="24" xr:uid="{8A803327-1AE7-42C9-8B70-B3E9ED6EDD6D}"/>
    <cellStyle name="Punctuated 0.00" xfId="208" xr:uid="{1B8D1AD6-E465-4370-8545-2F76FCF727AC}"/>
    <cellStyle name="special" xfId="209" xr:uid="{EF279479-8CA0-463D-8707-875C66A21017}"/>
    <cellStyle name="STYL0 - Style1" xfId="154" xr:uid="{D537A3FE-A777-4FA1-8D9B-5FEE37DC06B5}"/>
    <cellStyle name="STYL0 - Style1 2" xfId="210" xr:uid="{6C9CDB32-B543-4A3C-82C6-4E3F0BBBBB18}"/>
    <cellStyle name="STYL0 - Style1 2 2" xfId="211" xr:uid="{F12B2667-97C7-49BF-929B-7ECD3482DA48}"/>
    <cellStyle name="STYL0 - Style1_KEDLI Cust  Vol Variance Analysis" xfId="212" xr:uid="{56191E8D-1E22-4F2D-ADD7-5B84BA202CD2}"/>
    <cellStyle name="STYL1 - Style2" xfId="155" xr:uid="{26546E22-E822-4ECB-B669-3B7693AE76F1}"/>
    <cellStyle name="STYL1 - Style2 2" xfId="213" xr:uid="{6E19812F-266F-4F05-B145-1B92374DCAF2}"/>
    <cellStyle name="STYL1 - Style2 2 2" xfId="214" xr:uid="{D08B84C3-D288-466C-9D17-890D629B1069}"/>
    <cellStyle name="STYL2 - Style3" xfId="156" xr:uid="{FEE95434-D071-4696-B5A9-82CACF248F5D}"/>
    <cellStyle name="STYL2 - Style3 2" xfId="215" xr:uid="{D6596270-CB20-4EB5-B7D0-6B851878F0A4}"/>
    <cellStyle name="STYL2 - Style3 2 2" xfId="216" xr:uid="{8C191CBA-07CC-4988-ACC1-5FF55962B49D}"/>
    <cellStyle name="STYL3 - Style4" xfId="157" xr:uid="{7C540458-1DC1-499B-932C-941669FAAD4B}"/>
    <cellStyle name="STYL3 - Style4 2" xfId="217" xr:uid="{8A8A3C00-F616-448C-87CE-3EB1FAD927C9}"/>
    <cellStyle name="STYL3 - Style4 2 2" xfId="218" xr:uid="{FF2C77CB-B81D-48BF-9907-A01F8D0762C0}"/>
    <cellStyle name="STYL4 - Style5" xfId="158" xr:uid="{8CB4EE29-2D92-4117-8A00-00532FEE4FCE}"/>
    <cellStyle name="STYL4 - Style5 2" xfId="219" xr:uid="{641CF5D0-2E52-4311-8337-3434CA5C0FE9}"/>
    <cellStyle name="STYL4 - Style5 2 2" xfId="220" xr:uid="{D673CF1C-4024-4522-85CF-7EA825EF185D}"/>
    <cellStyle name="STYL5 - Style6" xfId="159" xr:uid="{4D172E5A-5DD2-47DF-BCA3-B1EDE608FF86}"/>
    <cellStyle name="STYL5 - Style6 2" xfId="221" xr:uid="{BAA01F00-760C-474A-918B-175D36BFEA0D}"/>
    <cellStyle name="STYL5 - Style6 2 2" xfId="222" xr:uid="{BAB75691-0325-4691-AE74-52DDDA29763F}"/>
    <cellStyle name="STYL6 - Style7" xfId="160" xr:uid="{50767032-8B06-4828-A15B-C83E56405CE8}"/>
    <cellStyle name="STYL6 - Style7 2" xfId="223" xr:uid="{AF0F4644-D377-447A-BCD3-D2E97C9E0FE7}"/>
    <cellStyle name="STYL6 - Style7 2 2" xfId="224" xr:uid="{0F6E76F9-5037-4724-87AE-2EBC1B5FDDA5}"/>
    <cellStyle name="STYL7 - Style8" xfId="161" xr:uid="{D5B048CF-0908-4B29-8B08-4BF7719D207B}"/>
    <cellStyle name="STYL7 - Style8 2" xfId="225" xr:uid="{DB1AD277-AEE7-4E3B-A993-3FE71592177C}"/>
    <cellStyle name="STYL7 - Style8 2 2" xfId="226" xr:uid="{3AA875E3-705A-48DB-857D-BEA5402ABC8E}"/>
    <cellStyle name="Style 24" xfId="227" xr:uid="{E1BB712B-B7FE-48FE-BC7C-F9B508E19ABD}"/>
    <cellStyle name="Style 25" xfId="25" xr:uid="{75FFBE75-0D03-4EFC-9C66-DBBC74AF94DE}"/>
    <cellStyle name="Style 26" xfId="26" xr:uid="{F21216AB-A355-4644-9DD6-56B1E87F1E9C}"/>
    <cellStyle name="Style 27" xfId="27" xr:uid="{11B8C4F1-65D4-4964-8911-F0394A697258}"/>
    <cellStyle name="Style 28" xfId="28" xr:uid="{BF4D6B6C-2CD3-438A-BBDA-E506E2BAC6D1}"/>
    <cellStyle name="STYLE1" xfId="62" xr:uid="{5356E8FE-2DC1-421B-9AA9-9BBA61422531}"/>
    <cellStyle name="STYLE2" xfId="63" xr:uid="{65BDE549-90C5-43E5-8D44-CE344DBC6550}"/>
    <cellStyle name="STYLE3" xfId="64" xr:uid="{131E9039-E786-49DF-9792-55B7CB26C1E6}"/>
    <cellStyle name="Subtotal" xfId="228" xr:uid="{33E3EA69-E654-4D0D-95A8-2A16044B5A5A}"/>
    <cellStyle name="text" xfId="162" xr:uid="{87A19A70-4C4B-4116-AE9C-557B864F5966}"/>
    <cellStyle name="text14" xfId="163" xr:uid="{963BC96B-79B7-4A1D-A8B8-AFF4167150A5}"/>
    <cellStyle name="textbold" xfId="164" xr:uid="{797A5803-45C7-421D-AA34-D0A680886CF6}"/>
    <cellStyle name="Times New Roman" xfId="229" xr:uid="{8EC649D7-E305-4CE4-975E-FB9A276C07D9}"/>
    <cellStyle name="Title 2" xfId="165" xr:uid="{9D66DAFD-FE31-4C41-A3D3-F1F7596DE653}"/>
    <cellStyle name="title1" xfId="166" xr:uid="{EC7F19AC-B133-4177-BB2C-413A7E1AAF12}"/>
    <cellStyle name="title2" xfId="167" xr:uid="{707AAC22-951B-4120-AF11-6D794E3DE5FB}"/>
    <cellStyle name="Total 2" xfId="168" xr:uid="{1D136C27-88A6-40A6-9298-04DC1520C6FC}"/>
    <cellStyle name="Warning Text 2" xfId="169" xr:uid="{5D99248A-B699-49A7-845B-FD3571D8C4EF}"/>
    <cellStyle name="一般_dept code" xfId="170" xr:uid="{4B9FC848-F891-4B23-9F1A-0F73A703E2E7}"/>
  </cellStyles>
  <dxfs count="2">
    <dxf>
      <alignment horizontal="center"/>
    </dxf>
    <dxf>
      <alignment horizontal="center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pivotCacheDefinition" Target="pivotCache/pivotCacheDefinition1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pivotCacheDefinition" Target="pivotCache/pivotCacheDefinition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EMP\Exclusions\Schedule\Storage\WSS-BU%20%202005%20Storage%20Activity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Exclusions\Schedule\Storage\WSS-BU%20%202005%20Storage%20Activity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Hedging\2009-10%20Program\monthly%20hedge%20data%20updated%2008-01-0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Hedging\2011-12%20Program\monthly%20hedge%20data%20updated%2011-01-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LOAD%20FORECASTING\Load%20Forecasts\2012\Quant%20Forecast\Output\CAP_2012_Forecast%20(LS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ook%20Closing%20Entries-2017/Energy%20North%2010-October%202017/Unbilled%20Revenue%20Consumption%20Review%20and%20Approval/2017/October%202017/ENN%20Revenue%202017_10%20Bills&amp;Volume%20(V4B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sgreen3.000\Personal\Home%20Mortgag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ook%20Closing%20Entries-2017/EnergyNorth%2011-November%202017/Unbilled%20Revenue%20Consumption%20Review%20and%20Approval/2017/November%202017/ENN%20Revenue%202017_11%20Bills&amp;Volume%20(V4B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illeci\AppData\Local\Microsoft\Windows\Temporary%20Internet%20Files\Content.Outlook\P9TQNGBX\EXAMPLE-Revenue%20Decoupling%20Adjustment%20True-up%20201812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inance%20NH\Cogsdale\Revenue%20Reports\EN\2015\Feb%202015\ENN%20Revenue%202015_02%20Bills&amp;Volume%20(DRAFT3B)_robi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Hedging\2008-09%20Program\monthly%20hedge%20data%20updated%202-10-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SUM00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TES\EnergyNorth\Hedging\2010-11%20Program\monthly%20hedge%20data%20updated%2005-01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Book%20Closing%20Entries-2019/Energy%20North%2002-February-2019/Data%20from%20Energy%20Procurement/February%202019/ENN%20Revenue%202019_02%20Bills&amp;Volume%20(V4C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gulatory\EnergyNorth%20Gas\_Regulatory%20Files%20from%20National%20Grid%202_7_13\EnergyNorth\COG\filings\PK%2020-21\Updated%20Filing\ENNG%20Winter%202020-2021%20COG%20Revised%20LDAC%209-23-20%20REVISED-REDLINED-CONFIDENTIAL%20sch19%20red%20fix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SC\Winter%20Filings\05-06%20Winter\Backup\Electric%20Study%2002-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gulatory\EnergyNorth%20Gas\_Regulatory%20Files%20from%20National%20Grid%202_7_13\EnergyNorth\COG\filings\PK%2019-20\Model\2019-2020%20LDAC%20Updates%20Only%20-%20Dav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APITAL/98/1stCE/TWCAPE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Exclusions/Schedule/Storage/WSS-BU%20%202005%20Storage%20Activit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CA\NIMO\Forecast\2009\12-%20Forecast%20Dec%2009\MCG_Forecast_Jan_2010_Dec_201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CA/NIMO/Forecast/2009/12-%20Forecast%20Dec%2009/MCG_Forecast_Jan_2010_Dec_201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CA\NIMO\Forecast\2009\12-%20Forecast%20Dec%2009\MCG_Forecast_Jan_2010_Dec_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149\1Monthly\beforeclosing\overunders\2001-2002\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as\Schedule\Storage\2001%20activity%20-%20BUN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02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02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0.95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0.95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239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239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1.88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1.88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1.896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1.896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9.92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9.92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9.5570000000000004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10000</v>
          </cell>
          <cell r="G15">
            <v>9.5570000000000004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15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15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990999999999999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0079999999999991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8.8559999999999999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8.84</v>
          </cell>
        </row>
        <row r="22">
          <cell r="C22">
            <v>13922</v>
          </cell>
          <cell r="D22" t="str">
            <v>Swaps</v>
          </cell>
          <cell r="E22">
            <v>39741</v>
          </cell>
          <cell r="F22">
            <v>30000</v>
          </cell>
          <cell r="G22">
            <v>7.98</v>
          </cell>
        </row>
        <row r="23">
          <cell r="C23">
            <v>13921</v>
          </cell>
          <cell r="D23" t="str">
            <v>Swaps</v>
          </cell>
          <cell r="E23">
            <v>39741</v>
          </cell>
          <cell r="F23">
            <v>10000</v>
          </cell>
          <cell r="G23">
            <v>7.9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7.8571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7.85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413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3810000000000002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9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9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8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8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10000</v>
          </cell>
          <cell r="G32">
            <v>6.4984999999999999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4984999999999999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5.707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5.707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5.9863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5.9863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377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377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3730000000000002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3730000000000002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4.809999999999999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4.809999999999999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4.4706999999999999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0</v>
          </cell>
          <cell r="G45">
            <v>4.4706999999999999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2949999999999999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5.2949999999999999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4.8710000000000004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4.8710000000000004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5.203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5.203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4.956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4.956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4.400000000000000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4.400000000000000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0</v>
          </cell>
          <cell r="G56">
            <v>4.700899999999999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4.700899999999999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1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2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3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4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5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6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7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8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9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1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11</v>
          </cell>
          <cell r="F69">
            <v>0</v>
          </cell>
          <cell r="G69">
            <v>0</v>
          </cell>
        </row>
      </sheetData>
      <sheetData sheetId="15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37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37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32499999999999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32499999999999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595000000000001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595000000000001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2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2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28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28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3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3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016999999999999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016999999999999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5399999999999991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5399999999999991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550000000000004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3670000000000009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2059999999999995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9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31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3104999999999993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237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2210000000000001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8049999999999997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7759999999999998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2750000000000004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2750000000000004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20000</v>
          </cell>
          <cell r="G31">
            <v>7.3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0095000000000001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0095000000000001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3438999999999997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3438999999999997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5003000000000002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20000</v>
          </cell>
          <cell r="G37">
            <v>6.5003000000000002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8822999999999999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20000</v>
          </cell>
          <cell r="G39">
            <v>5.8822999999999999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90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20000</v>
          </cell>
          <cell r="G41">
            <v>5.90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4409999999999998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4409999999999998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1970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191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5.94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5.94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607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607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5.884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5.884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6207000000000003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6207000000000003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0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0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3699000000000003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3699000000000003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6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2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6069999999999993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3000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250000000000004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8.48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1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4649999999999999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8.063000000000000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4000000000000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2714999999999996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2714999999999996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10000</v>
          </cell>
          <cell r="G34">
            <v>6.58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10000</v>
          </cell>
          <cell r="G35">
            <v>6.58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7622999999999998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622999999999998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1573000000000002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573000000000002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187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187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5016999999999996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016999999999996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.23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20000</v>
          </cell>
          <cell r="G47">
            <v>6.23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9210000000000003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20000</v>
          </cell>
          <cell r="G49">
            <v>5.9210000000000003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1886000000000001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886000000000001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927699999999999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927699999999999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9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20000</v>
          </cell>
          <cell r="G56">
            <v>5.6439000000000004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439000000000004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7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48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48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20000</v>
          </cell>
          <cell r="G4">
            <v>11.489000000000001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20000</v>
          </cell>
          <cell r="G5">
            <v>11.489000000000001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757999999999999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20000</v>
          </cell>
          <cell r="G7">
            <v>11.757999999999999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446999999999999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446999999999999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20000</v>
          </cell>
          <cell r="G12">
            <v>10.49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20000</v>
          </cell>
          <cell r="G13">
            <v>10.49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157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157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8000000000000007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20000</v>
          </cell>
          <cell r="G17">
            <v>9.8000000000000007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550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20000</v>
          </cell>
          <cell r="G19">
            <v>9.5719999999999992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20000</v>
          </cell>
          <cell r="G20">
            <v>9.468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3699999999999992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5050000000000008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52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484099999999999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8.4700000000000006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8.0679999999999996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8.0389999999999997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53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53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5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5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3064999999999998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3064999999999998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623899999999999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623899999999999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20000</v>
          </cell>
          <cell r="G36">
            <v>6.7512999999999996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7512999999999996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20000</v>
          </cell>
          <cell r="G38">
            <v>6.1393000000000004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1393000000000004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20000</v>
          </cell>
          <cell r="G40">
            <v>6.2039999999999997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2039999999999997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20000</v>
          </cell>
          <cell r="G42">
            <v>5.73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30000</v>
          </cell>
          <cell r="G43">
            <v>5.73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5537000000000001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5537000000000001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6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6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20000</v>
          </cell>
          <cell r="G50">
            <v>6.211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211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9657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20000</v>
          </cell>
          <cell r="G53">
            <v>5.9657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44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20000</v>
          </cell>
          <cell r="G55">
            <v>5.44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868999999999996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6868999999999996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18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2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2000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2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1000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1000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2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2000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2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1000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20000</v>
          </cell>
          <cell r="G18">
            <v>9.3109999999999999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9.3369999999999997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10000</v>
          </cell>
          <cell r="G20">
            <v>9.1890000000000001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10000</v>
          </cell>
          <cell r="G21">
            <v>9.1159999999999997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30000</v>
          </cell>
          <cell r="G22">
            <v>8.2829999999999995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30000</v>
          </cell>
          <cell r="G23">
            <v>8.2974999999999994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8.3091000000000008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10000</v>
          </cell>
          <cell r="G25">
            <v>8.2889999999999997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20000</v>
          </cell>
          <cell r="G26">
            <v>7.8879999999999999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10000</v>
          </cell>
          <cell r="G27">
            <v>7.859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7.3449999999999998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7.3449999999999998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7.3819999999999997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7.3819999999999997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7.1135000000000002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7.1135000000000002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5019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20000</v>
          </cell>
          <cell r="G35">
            <v>6.5019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6322999999999999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6322999999999999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6.0193000000000003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6.0193000000000003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6.0810000000000004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6.0810000000000004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30000</v>
          </cell>
          <cell r="G42">
            <v>5.66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20000</v>
          </cell>
          <cell r="G43">
            <v>5.66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30000</v>
          </cell>
          <cell r="G44">
            <v>5.4977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30000</v>
          </cell>
          <cell r="G45">
            <v>5.4977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20000</v>
          </cell>
          <cell r="G46">
            <v>6.2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.2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20000</v>
          </cell>
          <cell r="G48">
            <v>5.9260000000000002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9260000000000002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1616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20000</v>
          </cell>
          <cell r="G51">
            <v>6.1616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20000</v>
          </cell>
          <cell r="G52">
            <v>5.8926999999999996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8926999999999996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20000</v>
          </cell>
          <cell r="G54">
            <v>5.3949999999999996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949999999999996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6269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20000</v>
          </cell>
          <cell r="G57">
            <v>5.6269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</sheetData>
      <sheetData sheetId="19" refreshError="1">
        <row r="2">
          <cell r="C2">
            <v>13096</v>
          </cell>
          <cell r="D2" t="str">
            <v>Swaps</v>
          </cell>
          <cell r="E2">
            <v>39570</v>
          </cell>
          <cell r="F2">
            <v>10000</v>
          </cell>
          <cell r="G2">
            <v>10.583</v>
          </cell>
        </row>
        <row r="3">
          <cell r="C3">
            <v>13097</v>
          </cell>
          <cell r="D3" t="str">
            <v>Swaps</v>
          </cell>
          <cell r="E3">
            <v>39570</v>
          </cell>
          <cell r="F3">
            <v>10000</v>
          </cell>
          <cell r="G3">
            <v>10.583</v>
          </cell>
        </row>
        <row r="4">
          <cell r="C4">
            <v>13162</v>
          </cell>
          <cell r="D4" t="str">
            <v>Swaps</v>
          </cell>
          <cell r="E4">
            <v>39584</v>
          </cell>
          <cell r="F4">
            <v>10000</v>
          </cell>
          <cell r="G4">
            <v>11.539</v>
          </cell>
        </row>
        <row r="5">
          <cell r="C5">
            <v>13163</v>
          </cell>
          <cell r="D5" t="str">
            <v>Swaps</v>
          </cell>
          <cell r="E5">
            <v>39584</v>
          </cell>
          <cell r="F5">
            <v>10000</v>
          </cell>
          <cell r="G5">
            <v>11.539</v>
          </cell>
        </row>
        <row r="6">
          <cell r="C6">
            <v>13341</v>
          </cell>
          <cell r="D6" t="str">
            <v>Swaps</v>
          </cell>
          <cell r="E6">
            <v>39605</v>
          </cell>
          <cell r="F6">
            <v>10000</v>
          </cell>
          <cell r="G6">
            <v>11.808</v>
          </cell>
        </row>
        <row r="7">
          <cell r="C7">
            <v>13342</v>
          </cell>
          <cell r="D7" t="str">
            <v>Swaps</v>
          </cell>
          <cell r="E7">
            <v>39605</v>
          </cell>
          <cell r="F7">
            <v>10000</v>
          </cell>
          <cell r="G7">
            <v>11.808</v>
          </cell>
        </row>
        <row r="8">
          <cell r="C8">
            <v>13416</v>
          </cell>
          <cell r="D8" t="str">
            <v>Swaps</v>
          </cell>
          <cell r="E8">
            <v>39619</v>
          </cell>
          <cell r="F8">
            <v>10000</v>
          </cell>
          <cell r="G8">
            <v>12.35</v>
          </cell>
        </row>
        <row r="9">
          <cell r="C9">
            <v>13417</v>
          </cell>
          <cell r="D9" t="str">
            <v>Swaps</v>
          </cell>
          <cell r="E9">
            <v>39619</v>
          </cell>
          <cell r="F9">
            <v>10000</v>
          </cell>
          <cell r="G9">
            <v>12.35</v>
          </cell>
        </row>
        <row r="10">
          <cell r="C10">
            <v>13508</v>
          </cell>
          <cell r="D10" t="str">
            <v>Swaps</v>
          </cell>
          <cell r="E10">
            <v>39640</v>
          </cell>
          <cell r="F10">
            <v>0</v>
          </cell>
          <cell r="G10">
            <v>12.502000000000001</v>
          </cell>
        </row>
        <row r="11">
          <cell r="C11">
            <v>13509</v>
          </cell>
          <cell r="D11" t="str">
            <v>Swaps</v>
          </cell>
          <cell r="E11">
            <v>39640</v>
          </cell>
          <cell r="F11">
            <v>10000</v>
          </cell>
          <cell r="G11">
            <v>12.502000000000001</v>
          </cell>
        </row>
        <row r="12">
          <cell r="C12">
            <v>13599</v>
          </cell>
          <cell r="D12" t="str">
            <v>Swaps</v>
          </cell>
          <cell r="E12">
            <v>39654</v>
          </cell>
          <cell r="F12">
            <v>0</v>
          </cell>
          <cell r="G12">
            <v>10.51</v>
          </cell>
        </row>
        <row r="13">
          <cell r="C13">
            <v>13600</v>
          </cell>
          <cell r="D13" t="str">
            <v>Swaps</v>
          </cell>
          <cell r="E13">
            <v>39654</v>
          </cell>
          <cell r="F13">
            <v>0</v>
          </cell>
          <cell r="G13">
            <v>10.51</v>
          </cell>
        </row>
        <row r="14">
          <cell r="C14">
            <v>13653</v>
          </cell>
          <cell r="D14" t="str">
            <v>Swaps</v>
          </cell>
          <cell r="E14">
            <v>39668</v>
          </cell>
          <cell r="F14">
            <v>10000</v>
          </cell>
          <cell r="G14">
            <v>10.242000000000001</v>
          </cell>
        </row>
        <row r="15">
          <cell r="C15">
            <v>13654</v>
          </cell>
          <cell r="D15" t="str">
            <v>Swaps</v>
          </cell>
          <cell r="E15">
            <v>39668</v>
          </cell>
          <cell r="F15">
            <v>0</v>
          </cell>
          <cell r="G15">
            <v>10.242000000000001</v>
          </cell>
        </row>
        <row r="16">
          <cell r="C16">
            <v>13715</v>
          </cell>
          <cell r="D16" t="str">
            <v>Swaps</v>
          </cell>
          <cell r="E16">
            <v>39685</v>
          </cell>
          <cell r="F16">
            <v>10000</v>
          </cell>
          <cell r="G16">
            <v>9.76</v>
          </cell>
        </row>
        <row r="17">
          <cell r="C17">
            <v>13716</v>
          </cell>
          <cell r="D17" t="str">
            <v>Swaps</v>
          </cell>
          <cell r="E17">
            <v>39685</v>
          </cell>
          <cell r="F17">
            <v>0</v>
          </cell>
          <cell r="G17">
            <v>9.76</v>
          </cell>
        </row>
        <row r="18">
          <cell r="C18">
            <v>13743</v>
          </cell>
          <cell r="D18" t="str">
            <v>Swaps</v>
          </cell>
          <cell r="E18">
            <v>39696</v>
          </cell>
          <cell r="F18">
            <v>10000</v>
          </cell>
          <cell r="G18">
            <v>8.4250000000000007</v>
          </cell>
        </row>
        <row r="19">
          <cell r="C19">
            <v>13744</v>
          </cell>
          <cell r="D19" t="str">
            <v>Swaps</v>
          </cell>
          <cell r="E19">
            <v>39696</v>
          </cell>
          <cell r="F19">
            <v>10000</v>
          </cell>
          <cell r="G19">
            <v>8.4369999999999994</v>
          </cell>
        </row>
        <row r="20">
          <cell r="C20">
            <v>13807</v>
          </cell>
          <cell r="D20" t="str">
            <v>Swaps</v>
          </cell>
          <cell r="E20">
            <v>39710</v>
          </cell>
          <cell r="F20">
            <v>0</v>
          </cell>
          <cell r="G20">
            <v>9.4290000000000003</v>
          </cell>
        </row>
        <row r="21">
          <cell r="C21">
            <v>13808</v>
          </cell>
          <cell r="D21" t="str">
            <v>Swaps</v>
          </cell>
          <cell r="E21">
            <v>39710</v>
          </cell>
          <cell r="F21">
            <v>0</v>
          </cell>
          <cell r="G21">
            <v>9.4149999999999991</v>
          </cell>
        </row>
        <row r="22">
          <cell r="C22">
            <v>13921</v>
          </cell>
          <cell r="D22" t="str">
            <v>Swaps</v>
          </cell>
          <cell r="E22">
            <v>39741</v>
          </cell>
          <cell r="F22">
            <v>10000</v>
          </cell>
          <cell r="G22">
            <v>7.5140000000000002</v>
          </cell>
        </row>
        <row r="23">
          <cell r="C23">
            <v>13922</v>
          </cell>
          <cell r="D23" t="str">
            <v>Swaps</v>
          </cell>
          <cell r="E23">
            <v>38645</v>
          </cell>
          <cell r="F23">
            <v>10000</v>
          </cell>
          <cell r="G23">
            <v>7.5175000000000001</v>
          </cell>
        </row>
        <row r="24">
          <cell r="C24">
            <v>14066</v>
          </cell>
          <cell r="D24" t="str">
            <v>Swaps</v>
          </cell>
          <cell r="E24">
            <v>39759</v>
          </cell>
          <cell r="F24">
            <v>20000</v>
          </cell>
          <cell r="G24">
            <v>7.6680999999999999</v>
          </cell>
        </row>
        <row r="25">
          <cell r="C25">
            <v>14067</v>
          </cell>
          <cell r="D25" t="str">
            <v>Swaps</v>
          </cell>
          <cell r="E25">
            <v>39759</v>
          </cell>
          <cell r="F25">
            <v>20000</v>
          </cell>
          <cell r="G25">
            <v>7.68</v>
          </cell>
        </row>
        <row r="26">
          <cell r="C26">
            <v>14111</v>
          </cell>
          <cell r="D26" t="str">
            <v>Swaps</v>
          </cell>
          <cell r="E26">
            <v>39773</v>
          </cell>
          <cell r="F26">
            <v>10000</v>
          </cell>
          <cell r="G26">
            <v>7.3680000000000003</v>
          </cell>
        </row>
        <row r="27">
          <cell r="C27">
            <v>14112</v>
          </cell>
          <cell r="D27" t="str">
            <v>Swaps</v>
          </cell>
          <cell r="E27">
            <v>39773</v>
          </cell>
          <cell r="F27">
            <v>20000</v>
          </cell>
          <cell r="G27">
            <v>7.34</v>
          </cell>
        </row>
        <row r="28">
          <cell r="C28">
            <v>14178</v>
          </cell>
          <cell r="D28" t="str">
            <v>Swaps</v>
          </cell>
          <cell r="E28">
            <v>39812</v>
          </cell>
          <cell r="F28">
            <v>10000</v>
          </cell>
          <cell r="G28">
            <v>6.8010000000000002</v>
          </cell>
        </row>
        <row r="29">
          <cell r="C29">
            <v>14179</v>
          </cell>
          <cell r="D29" t="str">
            <v>Swaps</v>
          </cell>
          <cell r="E29">
            <v>39812</v>
          </cell>
          <cell r="F29">
            <v>10000</v>
          </cell>
          <cell r="G29">
            <v>6.8010000000000002</v>
          </cell>
        </row>
        <row r="30">
          <cell r="C30">
            <v>14191</v>
          </cell>
          <cell r="D30" t="str">
            <v>Swaps</v>
          </cell>
          <cell r="E30">
            <v>39815</v>
          </cell>
          <cell r="F30">
            <v>10000</v>
          </cell>
          <cell r="G30">
            <v>6.9160000000000004</v>
          </cell>
        </row>
        <row r="31">
          <cell r="C31">
            <v>14192</v>
          </cell>
          <cell r="D31" t="str">
            <v>Swaps</v>
          </cell>
          <cell r="E31">
            <v>39815</v>
          </cell>
          <cell r="F31">
            <v>10000</v>
          </cell>
          <cell r="G31">
            <v>6.9160000000000004</v>
          </cell>
        </row>
        <row r="32">
          <cell r="C32">
            <v>14214</v>
          </cell>
          <cell r="D32" t="str">
            <v>Swaps</v>
          </cell>
          <cell r="E32">
            <v>39822</v>
          </cell>
          <cell r="F32">
            <v>20000</v>
          </cell>
          <cell r="G32">
            <v>6.6395</v>
          </cell>
        </row>
        <row r="33">
          <cell r="C33">
            <v>14216</v>
          </cell>
          <cell r="D33" t="str">
            <v>Swaps</v>
          </cell>
          <cell r="E33">
            <v>39822</v>
          </cell>
          <cell r="F33">
            <v>20000</v>
          </cell>
          <cell r="G33">
            <v>6.6395</v>
          </cell>
        </row>
        <row r="34">
          <cell r="C34">
            <v>14283</v>
          </cell>
          <cell r="D34" t="str">
            <v>Swaps</v>
          </cell>
          <cell r="E34">
            <v>39842</v>
          </cell>
          <cell r="F34">
            <v>20000</v>
          </cell>
          <cell r="G34">
            <v>6.1919000000000004</v>
          </cell>
        </row>
        <row r="35">
          <cell r="C35">
            <v>14284</v>
          </cell>
          <cell r="D35" t="str">
            <v>Swaps</v>
          </cell>
          <cell r="E35">
            <v>39842</v>
          </cell>
          <cell r="F35">
            <v>30000</v>
          </cell>
          <cell r="G35">
            <v>6.1919000000000004</v>
          </cell>
        </row>
        <row r="36">
          <cell r="C36">
            <v>14325</v>
          </cell>
          <cell r="D36" t="str">
            <v>Swaps</v>
          </cell>
          <cell r="E36">
            <v>39853</v>
          </cell>
          <cell r="F36">
            <v>10000</v>
          </cell>
          <cell r="G36">
            <v>6.2553000000000001</v>
          </cell>
        </row>
        <row r="37">
          <cell r="C37">
            <v>14326</v>
          </cell>
          <cell r="D37" t="str">
            <v>Swaps</v>
          </cell>
          <cell r="E37">
            <v>39853</v>
          </cell>
          <cell r="F37">
            <v>10000</v>
          </cell>
          <cell r="G37">
            <v>6.2553000000000001</v>
          </cell>
        </row>
        <row r="38">
          <cell r="C38">
            <v>14429</v>
          </cell>
          <cell r="D38" t="str">
            <v>Swaps</v>
          </cell>
          <cell r="E38">
            <v>39895</v>
          </cell>
          <cell r="F38">
            <v>10000</v>
          </cell>
          <cell r="G38">
            <v>5.7332999999999998</v>
          </cell>
        </row>
        <row r="39">
          <cell r="C39">
            <v>14430</v>
          </cell>
          <cell r="D39" t="str">
            <v>Swaps</v>
          </cell>
          <cell r="E39">
            <v>39895</v>
          </cell>
          <cell r="F39">
            <v>10000</v>
          </cell>
          <cell r="G39">
            <v>5.7332999999999998</v>
          </cell>
        </row>
        <row r="40">
          <cell r="C40">
            <v>14453</v>
          </cell>
          <cell r="D40" t="str">
            <v>Swaps</v>
          </cell>
          <cell r="E40">
            <v>39898</v>
          </cell>
          <cell r="F40">
            <v>10000</v>
          </cell>
          <cell r="G40">
            <v>5.8120000000000003</v>
          </cell>
        </row>
        <row r="41">
          <cell r="C41">
            <v>14454</v>
          </cell>
          <cell r="D41" t="str">
            <v>Swaps</v>
          </cell>
          <cell r="E41">
            <v>39898</v>
          </cell>
          <cell r="F41">
            <v>10000</v>
          </cell>
          <cell r="G41">
            <v>5.8120000000000003</v>
          </cell>
        </row>
        <row r="42">
          <cell r="C42">
            <v>14506</v>
          </cell>
          <cell r="D42" t="str">
            <v>Swaps</v>
          </cell>
          <cell r="E42">
            <v>39912</v>
          </cell>
          <cell r="F42">
            <v>10000</v>
          </cell>
          <cell r="G42">
            <v>5.47</v>
          </cell>
        </row>
        <row r="43">
          <cell r="C43">
            <v>14505</v>
          </cell>
          <cell r="D43" t="str">
            <v>Swaps</v>
          </cell>
          <cell r="E43">
            <v>39912</v>
          </cell>
          <cell r="F43">
            <v>10000</v>
          </cell>
          <cell r="G43">
            <v>5.47</v>
          </cell>
        </row>
        <row r="44">
          <cell r="C44">
            <v>14578</v>
          </cell>
          <cell r="D44" t="str">
            <v>Swaps</v>
          </cell>
          <cell r="E44">
            <v>39933</v>
          </cell>
          <cell r="F44">
            <v>20000</v>
          </cell>
          <cell r="G44">
            <v>5.3547000000000002</v>
          </cell>
        </row>
        <row r="45">
          <cell r="C45">
            <v>14577</v>
          </cell>
          <cell r="D45" t="str">
            <v>Swaps</v>
          </cell>
          <cell r="E45">
            <v>39933</v>
          </cell>
          <cell r="F45">
            <v>20000</v>
          </cell>
          <cell r="G45">
            <v>5.3547000000000002</v>
          </cell>
        </row>
        <row r="46">
          <cell r="C46">
            <v>14602</v>
          </cell>
          <cell r="D46" t="str">
            <v>Swaps</v>
          </cell>
          <cell r="E46">
            <v>39948</v>
          </cell>
          <cell r="F46">
            <v>10000</v>
          </cell>
          <cell r="G46">
            <v>6</v>
          </cell>
        </row>
        <row r="47">
          <cell r="C47">
            <v>14603</v>
          </cell>
          <cell r="D47" t="str">
            <v>Swaps</v>
          </cell>
          <cell r="E47">
            <v>39948</v>
          </cell>
          <cell r="F47">
            <v>10000</v>
          </cell>
          <cell r="G47">
            <v>6</v>
          </cell>
        </row>
        <row r="48">
          <cell r="C48">
            <v>14664</v>
          </cell>
          <cell r="D48" t="str">
            <v>Swaps</v>
          </cell>
          <cell r="E48">
            <v>39962</v>
          </cell>
          <cell r="F48">
            <v>10000</v>
          </cell>
          <cell r="G48">
            <v>5.7809999999999997</v>
          </cell>
        </row>
        <row r="49">
          <cell r="C49">
            <v>14665</v>
          </cell>
          <cell r="D49" t="str">
            <v>Swaps</v>
          </cell>
          <cell r="E49">
            <v>39962</v>
          </cell>
          <cell r="F49">
            <v>10000</v>
          </cell>
          <cell r="G49">
            <v>5.7809999999999997</v>
          </cell>
        </row>
        <row r="50">
          <cell r="C50">
            <v>14701</v>
          </cell>
          <cell r="D50" t="str">
            <v>Swaps</v>
          </cell>
          <cell r="E50">
            <v>39976</v>
          </cell>
          <cell r="F50">
            <v>10000</v>
          </cell>
          <cell r="G50">
            <v>6.0175999999999998</v>
          </cell>
        </row>
        <row r="51">
          <cell r="C51">
            <v>14702</v>
          </cell>
          <cell r="D51" t="str">
            <v>Swaps</v>
          </cell>
          <cell r="E51">
            <v>39976</v>
          </cell>
          <cell r="F51">
            <v>10000</v>
          </cell>
          <cell r="G51">
            <v>6.0175999999999998</v>
          </cell>
        </row>
        <row r="52">
          <cell r="C52">
            <v>14749</v>
          </cell>
          <cell r="D52" t="str">
            <v>Swaps</v>
          </cell>
          <cell r="E52">
            <v>39989</v>
          </cell>
          <cell r="F52">
            <v>10000</v>
          </cell>
          <cell r="G52">
            <v>5.7717000000000001</v>
          </cell>
        </row>
        <row r="53">
          <cell r="C53">
            <v>14750</v>
          </cell>
          <cell r="D53" t="str">
            <v>Swaps</v>
          </cell>
          <cell r="E53">
            <v>39989</v>
          </cell>
          <cell r="F53">
            <v>10000</v>
          </cell>
          <cell r="G53">
            <v>5.7717000000000001</v>
          </cell>
        </row>
        <row r="54">
          <cell r="C54">
            <v>14825</v>
          </cell>
          <cell r="D54" t="str">
            <v>Swaps</v>
          </cell>
          <cell r="E54">
            <v>40004</v>
          </cell>
          <cell r="F54">
            <v>10000</v>
          </cell>
          <cell r="G54">
            <v>5.31</v>
          </cell>
        </row>
        <row r="55">
          <cell r="C55">
            <v>14826</v>
          </cell>
          <cell r="D55" t="str">
            <v>Swaps</v>
          </cell>
          <cell r="E55">
            <v>40004</v>
          </cell>
          <cell r="F55">
            <v>10000</v>
          </cell>
          <cell r="G55">
            <v>5.31</v>
          </cell>
        </row>
        <row r="56">
          <cell r="C56">
            <v>14908</v>
          </cell>
          <cell r="D56" t="str">
            <v>Swaps</v>
          </cell>
          <cell r="E56">
            <v>40021</v>
          </cell>
          <cell r="F56">
            <v>10000</v>
          </cell>
          <cell r="G56">
            <v>5.5408999999999997</v>
          </cell>
        </row>
        <row r="57">
          <cell r="C57">
            <v>14909</v>
          </cell>
          <cell r="D57" t="str">
            <v>Swaps</v>
          </cell>
          <cell r="E57">
            <v>40021</v>
          </cell>
          <cell r="F57">
            <v>10000</v>
          </cell>
          <cell r="G57">
            <v>5.5408999999999997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  <sheetName val="May 10"/>
      <sheetName val="Jun 10"/>
      <sheetName val="Jul 10"/>
      <sheetName val="Aug 10"/>
      <sheetName val="Sep 10"/>
      <sheetName val="Oct 10"/>
      <sheetName val="OP 10 Hedge"/>
      <sheetName val="Nov 10"/>
      <sheetName val="Dec 10"/>
      <sheetName val="Jan 11"/>
      <sheetName val="Feb 11"/>
      <sheetName val="Mar 11"/>
      <sheetName val="Apr 11"/>
      <sheetName val="PK 10-11"/>
      <sheetName val="May 11"/>
      <sheetName val="Jun 11"/>
      <sheetName val="Jul 11"/>
      <sheetName val="Aug 11"/>
      <sheetName val="Sep 11"/>
      <sheetName val="Oct 11"/>
      <sheetName val="OP 11 Hedge"/>
      <sheetName val="Nov 11"/>
      <sheetName val="Dec 11"/>
      <sheetName val="Jan 12"/>
      <sheetName val="Feb 12"/>
      <sheetName val="Mar 12"/>
      <sheetName val="Apr 12"/>
      <sheetName val="PK 11-12"/>
      <sheetName val="May 12"/>
      <sheetName val="Jun 12"/>
      <sheetName val="Jul 12"/>
      <sheetName val="Aug 12"/>
      <sheetName val="Sep 12"/>
      <sheetName val="Oct 12"/>
      <sheetName val="OP 12 Hedge"/>
      <sheetName val="Nov 12"/>
      <sheetName val="Dec 12"/>
      <sheetName val="Jan 13"/>
      <sheetName val="Feb 13"/>
      <sheetName val="Mar 13"/>
      <sheetName val="Apr 13"/>
      <sheetName val="PK 12-13"/>
      <sheetName val="May 13"/>
      <sheetName val="Jun 13"/>
      <sheetName val="Jul 13"/>
      <sheetName val="Aug 13"/>
      <sheetName val="Sep 13"/>
      <sheetName val="Oct 13"/>
      <sheetName val="OP 13 Hed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C2">
            <v>16184</v>
          </cell>
          <cell r="D2" t="str">
            <v>Swaps</v>
          </cell>
          <cell r="E2">
            <v>40340</v>
          </cell>
          <cell r="F2">
            <v>20000</v>
          </cell>
          <cell r="G2">
            <v>5.7431000000000001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30000</v>
          </cell>
          <cell r="G3">
            <v>5.7729999999999997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30000</v>
          </cell>
          <cell r="G4">
            <v>5.5750000000000002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30000</v>
          </cell>
          <cell r="G5">
            <v>5.4219999999999997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10000</v>
          </cell>
          <cell r="G6">
            <v>5.3520000000000003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10000</v>
          </cell>
          <cell r="G7">
            <v>5.1100000000000003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20000</v>
          </cell>
          <cell r="G8">
            <v>5.0449999999999999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20000</v>
          </cell>
          <cell r="G9">
            <v>4.83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20000</v>
          </cell>
          <cell r="G10">
            <v>4.8289999999999997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20000</v>
          </cell>
          <cell r="G11">
            <v>4.5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10000</v>
          </cell>
          <cell r="G12">
            <v>4.7300000000000004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10000</v>
          </cell>
          <cell r="G13">
            <v>4.82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10000</v>
          </cell>
          <cell r="G14">
            <v>4.7619999999999996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20000</v>
          </cell>
          <cell r="G15">
            <v>4.55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30000</v>
          </cell>
          <cell r="G16">
            <v>4.7569999999999997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10000</v>
          </cell>
          <cell r="G17">
            <v>4.5199999999999996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4.6980000000000004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20000</v>
          </cell>
          <cell r="G19">
            <v>4.58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20000</v>
          </cell>
          <cell r="G20">
            <v>4.4889999999999999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20000</v>
          </cell>
          <cell r="G21">
            <v>4.9000000000000004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20000</v>
          </cell>
          <cell r="G22">
            <v>4.4349999999999996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3499999999999996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10000</v>
          </cell>
          <cell r="G24">
            <v>4.5350000000000001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20000</v>
          </cell>
          <cell r="G25">
            <v>4.1159999999999997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10000</v>
          </cell>
          <cell r="G26">
            <v>4.0599999999999996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</sheetData>
      <sheetData sheetId="43">
        <row r="2">
          <cell r="C2">
            <v>16184</v>
          </cell>
          <cell r="D2" t="str">
            <v>Swaps</v>
          </cell>
          <cell r="E2">
            <v>40340</v>
          </cell>
          <cell r="F2">
            <v>40000</v>
          </cell>
          <cell r="G2">
            <v>5.99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40000</v>
          </cell>
          <cell r="G3">
            <v>6.0250000000000004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40000</v>
          </cell>
          <cell r="G4">
            <v>5.8449999999999998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40000</v>
          </cell>
          <cell r="G5">
            <v>5.6740000000000004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20000</v>
          </cell>
          <cell r="G6">
            <v>5.5949999999999998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20000</v>
          </cell>
          <cell r="G7">
            <v>5.3789999999999996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30000</v>
          </cell>
          <cell r="G8">
            <v>5.37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30000</v>
          </cell>
          <cell r="G9">
            <v>5.1150000000000002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20000</v>
          </cell>
          <cell r="G10">
            <v>5.1710000000000003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30000</v>
          </cell>
          <cell r="G11">
            <v>4.84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0</v>
          </cell>
          <cell r="G12">
            <v>0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0</v>
          </cell>
          <cell r="G13">
            <v>0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0</v>
          </cell>
          <cell r="G14">
            <v>0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10000</v>
          </cell>
          <cell r="G15">
            <v>4.8250000000000002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0</v>
          </cell>
          <cell r="G16">
            <v>0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20000</v>
          </cell>
          <cell r="G17">
            <v>4.78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4.9240000000000004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20000</v>
          </cell>
          <cell r="G19">
            <v>4.8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20000</v>
          </cell>
          <cell r="G20">
            <v>4.7149999999999999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20000</v>
          </cell>
          <cell r="G21">
            <v>5.0650000000000004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20000</v>
          </cell>
          <cell r="G22">
            <v>4.625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5599999999999996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10000</v>
          </cell>
          <cell r="G24">
            <v>4.7050000000000001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10000</v>
          </cell>
          <cell r="G25">
            <v>4.32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20000</v>
          </cell>
          <cell r="G26">
            <v>4.29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44">
        <row r="2">
          <cell r="C2">
            <v>16184</v>
          </cell>
          <cell r="D2" t="str">
            <v>Swaps</v>
          </cell>
          <cell r="E2">
            <v>40340</v>
          </cell>
          <cell r="F2">
            <v>30000</v>
          </cell>
          <cell r="G2">
            <v>6.18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30000</v>
          </cell>
          <cell r="G3">
            <v>6.2140000000000004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30000</v>
          </cell>
          <cell r="G4">
            <v>6.01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40000</v>
          </cell>
          <cell r="G5">
            <v>5.8419999999999996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20000</v>
          </cell>
          <cell r="G6">
            <v>5.7530000000000001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20000</v>
          </cell>
          <cell r="G7">
            <v>5.5469999999999997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20000</v>
          </cell>
          <cell r="G8">
            <v>5.5549999999999997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20000</v>
          </cell>
          <cell r="G9">
            <v>5.2949999999999999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20000</v>
          </cell>
          <cell r="G10">
            <v>5.3650000000000002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30000</v>
          </cell>
          <cell r="G11">
            <v>5.01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0</v>
          </cell>
          <cell r="G12">
            <v>0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0</v>
          </cell>
          <cell r="G13">
            <v>0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0</v>
          </cell>
          <cell r="G14">
            <v>0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10000</v>
          </cell>
          <cell r="G15">
            <v>4.9850000000000003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20000</v>
          </cell>
          <cell r="G16">
            <v>5.1420000000000003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20000</v>
          </cell>
          <cell r="G17">
            <v>4.9000000000000004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5.0430000000000001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20000</v>
          </cell>
          <cell r="G19">
            <v>4.92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10000</v>
          </cell>
          <cell r="G20">
            <v>4.83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20000</v>
          </cell>
          <cell r="G21">
            <v>5.165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20000</v>
          </cell>
          <cell r="G22">
            <v>4.7300000000000004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66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20000</v>
          </cell>
          <cell r="G24">
            <v>4.8049999999999997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10000</v>
          </cell>
          <cell r="G25">
            <v>4.4210000000000003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10000</v>
          </cell>
          <cell r="G26">
            <v>4.3899999999999997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45">
        <row r="2">
          <cell r="C2">
            <v>16184</v>
          </cell>
          <cell r="D2" t="str">
            <v>Swaps</v>
          </cell>
          <cell r="E2">
            <v>40340</v>
          </cell>
          <cell r="F2">
            <v>20000</v>
          </cell>
          <cell r="G2">
            <v>6.11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20000</v>
          </cell>
          <cell r="G3">
            <v>6.1520000000000001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20000</v>
          </cell>
          <cell r="G4">
            <v>5.95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30000</v>
          </cell>
          <cell r="G5">
            <v>5.7850000000000001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10000</v>
          </cell>
          <cell r="G6">
            <v>5.6989999999999998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10000</v>
          </cell>
          <cell r="G7">
            <v>5.5019999999999998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20000</v>
          </cell>
          <cell r="G8">
            <v>5.52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20000</v>
          </cell>
          <cell r="G9">
            <v>5.25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10000</v>
          </cell>
          <cell r="G10">
            <v>5.3390000000000004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10000</v>
          </cell>
          <cell r="G11">
            <v>4.99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20000</v>
          </cell>
          <cell r="G12">
            <v>5.17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20000</v>
          </cell>
          <cell r="G13">
            <v>5.25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20000</v>
          </cell>
          <cell r="G14">
            <v>5.2119999999999997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30000</v>
          </cell>
          <cell r="G15">
            <v>4.96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40000</v>
          </cell>
          <cell r="G16">
            <v>5.1100000000000003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10000</v>
          </cell>
          <cell r="G17">
            <v>4.8899999999999997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5.0259999999999998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20000</v>
          </cell>
          <cell r="G19">
            <v>4.91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20000</v>
          </cell>
          <cell r="G20">
            <v>4.8250000000000002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20000</v>
          </cell>
          <cell r="G21">
            <v>5.1550000000000002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20000</v>
          </cell>
          <cell r="G22">
            <v>4.7249999999999996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665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20000</v>
          </cell>
          <cell r="G24">
            <v>4.8049999999999997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10000</v>
          </cell>
          <cell r="G25">
            <v>4.4269999999999996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20000</v>
          </cell>
          <cell r="G26">
            <v>4.4000000000000004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46">
        <row r="2">
          <cell r="C2">
            <v>16184</v>
          </cell>
          <cell r="D2" t="str">
            <v>Swaps</v>
          </cell>
          <cell r="E2">
            <v>40340</v>
          </cell>
          <cell r="F2">
            <v>20000</v>
          </cell>
          <cell r="G2">
            <v>5.94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20000</v>
          </cell>
          <cell r="G3">
            <v>5.9939999999999998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20000</v>
          </cell>
          <cell r="G4">
            <v>5.7949999999999999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20000</v>
          </cell>
          <cell r="G5">
            <v>5.6280000000000001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10000</v>
          </cell>
          <cell r="G6">
            <v>5.5389999999999997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10000</v>
          </cell>
          <cell r="G7">
            <v>5.3570000000000002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20000</v>
          </cell>
          <cell r="G8">
            <v>5.3849999999999998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20000</v>
          </cell>
          <cell r="G9">
            <v>5.1150000000000002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10000</v>
          </cell>
          <cell r="G10">
            <v>5.2110000000000003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10000</v>
          </cell>
          <cell r="G11">
            <v>4.87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60000</v>
          </cell>
          <cell r="G12">
            <v>5.0599999999999996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60000</v>
          </cell>
          <cell r="G13">
            <v>5.125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60000</v>
          </cell>
          <cell r="G14">
            <v>5.0999999999999996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60000</v>
          </cell>
          <cell r="G15">
            <v>4.8499999999999996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60000</v>
          </cell>
          <cell r="G16">
            <v>5.0019999999999998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20000</v>
          </cell>
          <cell r="G17">
            <v>4.8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4.9589999999999996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30000</v>
          </cell>
          <cell r="G19">
            <v>4.84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30000</v>
          </cell>
          <cell r="G20">
            <v>4.7699999999999996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40000</v>
          </cell>
          <cell r="G21">
            <v>5.085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40000</v>
          </cell>
          <cell r="G22">
            <v>4.665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625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30000</v>
          </cell>
          <cell r="G24">
            <v>4.7649999999999997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20000</v>
          </cell>
          <cell r="G25">
            <v>4.4000000000000004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20000</v>
          </cell>
          <cell r="G26">
            <v>4.3600000000000003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</sheetData>
      <sheetData sheetId="47">
        <row r="2">
          <cell r="C2">
            <v>16184</v>
          </cell>
          <cell r="D2" t="str">
            <v>Swaps</v>
          </cell>
          <cell r="E2">
            <v>40340</v>
          </cell>
          <cell r="F2">
            <v>20000</v>
          </cell>
          <cell r="G2">
            <v>5.49</v>
          </cell>
        </row>
        <row r="3">
          <cell r="C3">
            <v>16243</v>
          </cell>
          <cell r="D3" t="str">
            <v>Swaps</v>
          </cell>
          <cell r="E3">
            <v>40354</v>
          </cell>
          <cell r="F3">
            <v>20000</v>
          </cell>
          <cell r="G3">
            <v>5.5540000000000003</v>
          </cell>
        </row>
        <row r="4">
          <cell r="C4">
            <v>16315</v>
          </cell>
          <cell r="D4" t="str">
            <v>Swaps</v>
          </cell>
          <cell r="E4">
            <v>40368</v>
          </cell>
          <cell r="F4">
            <v>20000</v>
          </cell>
          <cell r="G4">
            <v>5.3719999999999999</v>
          </cell>
        </row>
        <row r="5">
          <cell r="C5">
            <v>16400</v>
          </cell>
          <cell r="D5" t="str">
            <v>Swaps</v>
          </cell>
          <cell r="E5">
            <v>40385</v>
          </cell>
          <cell r="F5">
            <v>20000</v>
          </cell>
          <cell r="G5">
            <v>5.2270000000000003</v>
          </cell>
        </row>
        <row r="6">
          <cell r="C6">
            <v>16440</v>
          </cell>
          <cell r="D6" t="str">
            <v>Swaps</v>
          </cell>
          <cell r="E6">
            <v>40396</v>
          </cell>
          <cell r="F6">
            <v>10000</v>
          </cell>
          <cell r="G6">
            <v>5.2119999999999997</v>
          </cell>
        </row>
        <row r="7">
          <cell r="C7">
            <v>16483</v>
          </cell>
          <cell r="D7" t="str">
            <v>Swaps</v>
          </cell>
          <cell r="E7">
            <v>40410</v>
          </cell>
          <cell r="F7">
            <v>10000</v>
          </cell>
          <cell r="G7">
            <v>5.077</v>
          </cell>
        </row>
        <row r="8">
          <cell r="C8">
            <v>16560</v>
          </cell>
          <cell r="D8" t="str">
            <v>Swaps</v>
          </cell>
          <cell r="E8">
            <v>40431</v>
          </cell>
          <cell r="F8">
            <v>20000</v>
          </cell>
          <cell r="G8">
            <v>5.0949999999999998</v>
          </cell>
        </row>
        <row r="9">
          <cell r="C9">
            <v>16617</v>
          </cell>
          <cell r="D9" t="str">
            <v>Swaps</v>
          </cell>
          <cell r="E9">
            <v>40445</v>
          </cell>
          <cell r="F9">
            <v>20000</v>
          </cell>
          <cell r="G9">
            <v>4.8419999999999996</v>
          </cell>
        </row>
        <row r="10">
          <cell r="C10">
            <v>16670</v>
          </cell>
          <cell r="D10" t="str">
            <v>Swaps</v>
          </cell>
          <cell r="E10">
            <v>40459</v>
          </cell>
          <cell r="F10">
            <v>10000</v>
          </cell>
          <cell r="G10">
            <v>4.9850000000000003</v>
          </cell>
        </row>
        <row r="11">
          <cell r="C11">
            <v>16722</v>
          </cell>
          <cell r="D11" t="str">
            <v>Swaps</v>
          </cell>
          <cell r="E11">
            <v>40473</v>
          </cell>
          <cell r="F11">
            <v>10000</v>
          </cell>
          <cell r="G11">
            <v>4.6749999999999998</v>
          </cell>
        </row>
        <row r="12">
          <cell r="C12">
            <v>16830</v>
          </cell>
          <cell r="D12" t="str">
            <v>Swaps</v>
          </cell>
          <cell r="E12">
            <v>40504</v>
          </cell>
          <cell r="F12">
            <v>10000</v>
          </cell>
          <cell r="G12">
            <v>4.84</v>
          </cell>
        </row>
        <row r="13">
          <cell r="C13">
            <v>16856</v>
          </cell>
          <cell r="D13" t="str">
            <v>Swaps</v>
          </cell>
          <cell r="E13">
            <v>40511</v>
          </cell>
          <cell r="F13">
            <v>10000</v>
          </cell>
          <cell r="G13">
            <v>4.88</v>
          </cell>
        </row>
        <row r="14">
          <cell r="C14">
            <v>16872</v>
          </cell>
          <cell r="D14" t="str">
            <v>Swaps</v>
          </cell>
          <cell r="E14">
            <v>40515</v>
          </cell>
          <cell r="F14">
            <v>10000</v>
          </cell>
          <cell r="G14">
            <v>4.867</v>
          </cell>
        </row>
        <row r="15">
          <cell r="C15">
            <v>16935</v>
          </cell>
          <cell r="D15" t="str">
            <v>Swaps</v>
          </cell>
          <cell r="E15">
            <v>40529</v>
          </cell>
          <cell r="F15">
            <v>10000</v>
          </cell>
          <cell r="G15">
            <v>4.67</v>
          </cell>
        </row>
        <row r="16">
          <cell r="C16">
            <v>16992</v>
          </cell>
          <cell r="D16" t="str">
            <v>Swaps</v>
          </cell>
          <cell r="E16">
            <v>40550</v>
          </cell>
          <cell r="F16">
            <v>10000</v>
          </cell>
          <cell r="G16">
            <v>4.7619999999999996</v>
          </cell>
        </row>
        <row r="17">
          <cell r="C17">
            <v>17379</v>
          </cell>
          <cell r="D17" t="str">
            <v>Swaps</v>
          </cell>
          <cell r="E17">
            <v>40641</v>
          </cell>
          <cell r="F17">
            <v>20000</v>
          </cell>
          <cell r="G17">
            <v>4.67</v>
          </cell>
        </row>
        <row r="18">
          <cell r="C18">
            <v>17422</v>
          </cell>
          <cell r="D18" t="str">
            <v>Swaps</v>
          </cell>
          <cell r="E18">
            <v>40654</v>
          </cell>
          <cell r="F18">
            <v>10000</v>
          </cell>
          <cell r="G18">
            <v>4.8239999999999998</v>
          </cell>
        </row>
        <row r="19">
          <cell r="C19">
            <v>17473</v>
          </cell>
          <cell r="D19" t="str">
            <v>Swaps</v>
          </cell>
          <cell r="E19">
            <v>40669</v>
          </cell>
          <cell r="F19">
            <v>10000</v>
          </cell>
          <cell r="G19">
            <v>4.7</v>
          </cell>
        </row>
        <row r="20">
          <cell r="C20">
            <v>17512</v>
          </cell>
          <cell r="D20" t="str">
            <v>Swaps</v>
          </cell>
          <cell r="E20">
            <v>40683</v>
          </cell>
          <cell r="F20">
            <v>10000</v>
          </cell>
          <cell r="G20">
            <v>4.6399999999999997</v>
          </cell>
        </row>
        <row r="21">
          <cell r="C21">
            <v>17550</v>
          </cell>
          <cell r="D21" t="str">
            <v>Swaps</v>
          </cell>
          <cell r="E21">
            <v>40704</v>
          </cell>
          <cell r="F21">
            <v>10000</v>
          </cell>
          <cell r="G21">
            <v>4.915</v>
          </cell>
        </row>
        <row r="22">
          <cell r="C22">
            <v>17592</v>
          </cell>
          <cell r="D22" t="str">
            <v>Swaps</v>
          </cell>
          <cell r="E22">
            <v>40718</v>
          </cell>
          <cell r="F22">
            <v>10000</v>
          </cell>
          <cell r="G22">
            <v>4.54</v>
          </cell>
        </row>
        <row r="23">
          <cell r="C23">
            <v>17650</v>
          </cell>
          <cell r="D23" t="str">
            <v>Swaps</v>
          </cell>
          <cell r="E23">
            <v>40732</v>
          </cell>
          <cell r="F23">
            <v>20000</v>
          </cell>
          <cell r="G23">
            <v>4.5449999999999999</v>
          </cell>
        </row>
        <row r="24">
          <cell r="C24">
            <v>17715</v>
          </cell>
          <cell r="D24" t="str">
            <v>Swaps</v>
          </cell>
          <cell r="E24">
            <v>40746</v>
          </cell>
          <cell r="F24">
            <v>20000</v>
          </cell>
          <cell r="G24">
            <v>4.6900000000000004</v>
          </cell>
        </row>
        <row r="25">
          <cell r="C25">
            <v>17761</v>
          </cell>
          <cell r="D25" t="str">
            <v>Swaps</v>
          </cell>
          <cell r="E25">
            <v>40760</v>
          </cell>
          <cell r="F25">
            <v>10000</v>
          </cell>
          <cell r="G25">
            <v>4.3579999999999997</v>
          </cell>
        </row>
        <row r="26">
          <cell r="C26">
            <v>17799</v>
          </cell>
          <cell r="D26" t="str">
            <v>Swaps</v>
          </cell>
          <cell r="E26">
            <v>40773</v>
          </cell>
          <cell r="F26">
            <v>0</v>
          </cell>
          <cell r="G26">
            <v>0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MC"/>
      <sheetName val="CP_Vol(act)"/>
      <sheetName val="CP_Vol(nor)"/>
      <sheetName val="CP_MC_A"/>
      <sheetName val="CP_Vol_A"/>
      <sheetName val="CP_Vol_N"/>
      <sheetName val="CP_MC_F"/>
      <sheetName val="CP_Vol_F"/>
      <sheetName val="CP_Billed_F"/>
      <sheetName val="CP_Unbilled_F"/>
      <sheetName val="CP_fctMC"/>
      <sheetName val="CP_fctMC (2)"/>
      <sheetName val="CP_fctVol"/>
      <sheetName val="CP_Billed"/>
      <sheetName val="CP_Unbilled"/>
      <sheetName val="CP_rawCus"/>
      <sheetName val="CP_Inp_MC"/>
      <sheetName val="CP_His_MC"/>
      <sheetName val="CP_His_Vol"/>
      <sheetName val="CP_NorVol"/>
      <sheetName val="CP_NorBld"/>
      <sheetName val="CP_NorUBD"/>
      <sheetName val="CP_rawVol"/>
      <sheetName val="CP_ActBld"/>
      <sheetName val="CP_ActU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meter</v>
          </cell>
          <cell r="E2">
            <v>6860.8795401465622</v>
          </cell>
          <cell r="F2">
            <v>66.065668263778008</v>
          </cell>
          <cell r="G2">
            <v>84889.992840794555</v>
          </cell>
          <cell r="H2">
            <v>4672.0009111784711</v>
          </cell>
          <cell r="I2">
            <v>6468.8890294671874</v>
          </cell>
          <cell r="J2">
            <v>65.006175035782448</v>
          </cell>
          <cell r="K2">
            <v>6.0000686498892408</v>
          </cell>
          <cell r="L2">
            <v>1394.7152074282747</v>
          </cell>
          <cell r="M2">
            <v>29.632157036394727</v>
          </cell>
          <cell r="N2">
            <v>0</v>
          </cell>
          <cell r="O2">
            <v>1.2380358854312602E-7</v>
          </cell>
          <cell r="P2">
            <v>0.99994450437682647</v>
          </cell>
          <cell r="Q2">
            <v>14.000040966255208</v>
          </cell>
          <cell r="R2">
            <v>585.48106088321492</v>
          </cell>
          <cell r="S2">
            <v>110.63071751542419</v>
          </cell>
          <cell r="T2">
            <v>4.8568326677138698</v>
          </cell>
          <cell r="U2">
            <v>265.54071180503394</v>
          </cell>
          <cell r="V2">
            <v>57.428139640048592</v>
          </cell>
          <cell r="W2">
            <v>9.4117691495015254</v>
          </cell>
          <cell r="X2">
            <v>0</v>
          </cell>
          <cell r="Y2">
            <v>0</v>
          </cell>
          <cell r="Z2">
            <v>0</v>
          </cell>
          <cell r="AA2">
            <v>9.0000000030418477</v>
          </cell>
          <cell r="AB2">
            <v>3.0000000110768386</v>
          </cell>
          <cell r="AC2">
            <v>4.4804070856866909E-3</v>
          </cell>
          <cell r="AD2">
            <v>14.999999565556788</v>
          </cell>
          <cell r="AE2">
            <v>9.999999722912202</v>
          </cell>
          <cell r="AF2">
            <v>9.0000465023333245</v>
          </cell>
          <cell r="AG2">
            <v>2.0000030148526551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meter</v>
          </cell>
          <cell r="E3">
            <v>6895.4645146324328</v>
          </cell>
          <cell r="F3">
            <v>67.048277453891359</v>
          </cell>
          <cell r="G3">
            <v>84849.944598522401</v>
          </cell>
          <cell r="H3">
            <v>4750.9981147652443</v>
          </cell>
          <cell r="I3">
            <v>6369.100385239276</v>
          </cell>
          <cell r="J3">
            <v>65.02696738455181</v>
          </cell>
          <cell r="K3">
            <v>6.000299805220326</v>
          </cell>
          <cell r="L3">
            <v>1390.6394695403999</v>
          </cell>
          <cell r="M3">
            <v>29.611444505892706</v>
          </cell>
          <cell r="N3">
            <v>0</v>
          </cell>
          <cell r="O3">
            <v>1.0698747093933389E-7</v>
          </cell>
          <cell r="P3">
            <v>0.99994457459178909</v>
          </cell>
          <cell r="Q3">
            <v>14.000038786986222</v>
          </cell>
          <cell r="R3">
            <v>572.79643952350318</v>
          </cell>
          <cell r="S3">
            <v>110.26288856253858</v>
          </cell>
          <cell r="T3">
            <v>4.7137331695453</v>
          </cell>
          <cell r="U3">
            <v>266.63019035233987</v>
          </cell>
          <cell r="V3">
            <v>57.454824992295464</v>
          </cell>
          <cell r="W3">
            <v>9.4118955458542128</v>
          </cell>
          <cell r="X3">
            <v>0</v>
          </cell>
          <cell r="Y3">
            <v>0</v>
          </cell>
          <cell r="Z3">
            <v>0</v>
          </cell>
          <cell r="AA3">
            <v>9.0000000051676192</v>
          </cell>
          <cell r="AB3">
            <v>3.0000000177583139</v>
          </cell>
          <cell r="AC3">
            <v>8.9574611549595434E-3</v>
          </cell>
          <cell r="AD3">
            <v>14.999999659706564</v>
          </cell>
          <cell r="AE3">
            <v>9.9999997502280742</v>
          </cell>
          <cell r="AF3">
            <v>9.0000465649024441</v>
          </cell>
          <cell r="AG3">
            <v>2.00000301187094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meter</v>
          </cell>
          <cell r="E4">
            <v>6975.5381330304017</v>
          </cell>
          <cell r="F4">
            <v>67.027368768327747</v>
          </cell>
          <cell r="G4">
            <v>84824.616121514875</v>
          </cell>
          <cell r="H4">
            <v>4792.9957959163748</v>
          </cell>
          <cell r="I4">
            <v>6241.6328963887527</v>
          </cell>
          <cell r="J4">
            <v>65.041954671233086</v>
          </cell>
          <cell r="K4">
            <v>6.0004664237805114</v>
          </cell>
          <cell r="L4">
            <v>1386.8152141142289</v>
          </cell>
          <cell r="M4">
            <v>29.386030038505915</v>
          </cell>
          <cell r="N4">
            <v>0</v>
          </cell>
          <cell r="O4">
            <v>8.7637390541692649E-8</v>
          </cell>
          <cell r="P4">
            <v>0.99994462645101656</v>
          </cell>
          <cell r="Q4">
            <v>14.000036577404718</v>
          </cell>
          <cell r="R4">
            <v>559.45220999565777</v>
          </cell>
          <cell r="S4">
            <v>110.42772848401201</v>
          </cell>
          <cell r="T4">
            <v>4.5706293102476652</v>
          </cell>
          <cell r="U4">
            <v>268.21991255959091</v>
          </cell>
          <cell r="V4">
            <v>57.420750803848534</v>
          </cell>
          <cell r="W4">
            <v>9.4117340031068597</v>
          </cell>
          <cell r="X4">
            <v>0</v>
          </cell>
          <cell r="Y4">
            <v>0</v>
          </cell>
          <cell r="Z4">
            <v>0</v>
          </cell>
          <cell r="AA4">
            <v>9.0000000070720496</v>
          </cell>
          <cell r="AB4">
            <v>3.0000000241107099</v>
          </cell>
          <cell r="AC4">
            <v>1.343431332558251E-2</v>
          </cell>
          <cell r="AD4">
            <v>14.999999970452443</v>
          </cell>
          <cell r="AE4">
            <v>9.9999998646786832</v>
          </cell>
          <cell r="AF4">
            <v>9.0000468416771398</v>
          </cell>
          <cell r="AG4">
            <v>2.0000309739304849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meter</v>
          </cell>
          <cell r="E5">
            <v>7080.5415642012122</v>
          </cell>
          <cell r="F5">
            <v>67.997957041677125</v>
          </cell>
          <cell r="G5">
            <v>84823.823803190942</v>
          </cell>
          <cell r="H5">
            <v>4782.9942224727047</v>
          </cell>
          <cell r="I5">
            <v>6127.0355435790889</v>
          </cell>
          <cell r="J5">
            <v>65.041352492681867</v>
          </cell>
          <cell r="K5">
            <v>6.0004597291649153</v>
          </cell>
          <cell r="L5">
            <v>1383.3653776254937</v>
          </cell>
          <cell r="M5">
            <v>29.536486815531227</v>
          </cell>
          <cell r="N5">
            <v>0</v>
          </cell>
          <cell r="O5">
            <v>8.3348622235268211E-8</v>
          </cell>
          <cell r="P5">
            <v>0.99994464053700238</v>
          </cell>
          <cell r="Q5">
            <v>14.000035341950046</v>
          </cell>
          <cell r="R5">
            <v>553.97057421541376</v>
          </cell>
          <cell r="S5">
            <v>110.13258635406491</v>
          </cell>
          <cell r="T5">
            <v>4.570629488820293</v>
          </cell>
          <cell r="U5">
            <v>269.42715099993308</v>
          </cell>
          <cell r="V5">
            <v>57.482555906611758</v>
          </cell>
          <cell r="W5">
            <v>9.4120268142478469</v>
          </cell>
          <cell r="X5">
            <v>0</v>
          </cell>
          <cell r="Y5">
            <v>0</v>
          </cell>
          <cell r="Z5">
            <v>0</v>
          </cell>
          <cell r="AA5">
            <v>9.0000000078559168</v>
          </cell>
          <cell r="AB5">
            <v>3.0000000266159184</v>
          </cell>
          <cell r="AC5">
            <v>1.3435347072644689E-2</v>
          </cell>
          <cell r="AD5">
            <v>14.999999952581097</v>
          </cell>
          <cell r="AE5">
            <v>9.9999998591860511</v>
          </cell>
          <cell r="AF5">
            <v>9.0000468223656362</v>
          </cell>
          <cell r="AG5">
            <v>2.0000232820373767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meter</v>
          </cell>
          <cell r="E6">
            <v>7157.0375417912146</v>
          </cell>
          <cell r="F6">
            <v>67.970636055072845</v>
          </cell>
          <cell r="G6">
            <v>84835.4067144859</v>
          </cell>
          <cell r="H6">
            <v>4761.9930249868476</v>
          </cell>
          <cell r="I6">
            <v>6055.6537935881433</v>
          </cell>
          <cell r="J6">
            <v>65.021703385160194</v>
          </cell>
          <cell r="K6">
            <v>6.0002412836201104</v>
          </cell>
          <cell r="L6">
            <v>1379.2979658137833</v>
          </cell>
          <cell r="M6">
            <v>29.244574797268086</v>
          </cell>
          <cell r="N6">
            <v>0</v>
          </cell>
          <cell r="O6">
            <v>1.0203915356022331E-7</v>
          </cell>
          <cell r="P6">
            <v>0.99994460973444643</v>
          </cell>
          <cell r="Q6">
            <v>14.000035419555056</v>
          </cell>
          <cell r="R6">
            <v>558.44290423987673</v>
          </cell>
          <cell r="S6">
            <v>110.98472467227043</v>
          </cell>
          <cell r="T6">
            <v>4.5706364992074437</v>
          </cell>
          <cell r="U6">
            <v>270.47357844135558</v>
          </cell>
          <cell r="V6">
            <v>57.804471749411789</v>
          </cell>
          <cell r="W6">
            <v>9.4120924014811944</v>
          </cell>
          <cell r="X6">
            <v>0</v>
          </cell>
          <cell r="Y6">
            <v>0</v>
          </cell>
          <cell r="Z6">
            <v>0</v>
          </cell>
          <cell r="AA6">
            <v>10.000000007084154</v>
          </cell>
          <cell r="AB6">
            <v>3.0000000242372296</v>
          </cell>
          <cell r="AC6">
            <v>1.3433970410683411E-2</v>
          </cell>
          <cell r="AD6">
            <v>14.99999998638596</v>
          </cell>
          <cell r="AE6">
            <v>9.9999999503689647</v>
          </cell>
          <cell r="AF6">
            <v>9.0000468443571879</v>
          </cell>
          <cell r="AG6">
            <v>2.0000262188191975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meter</v>
          </cell>
          <cell r="E7">
            <v>7200.3324589280028</v>
          </cell>
          <cell r="F7">
            <v>67.945835000113092</v>
          </cell>
          <cell r="G7">
            <v>84854.870015779117</v>
          </cell>
          <cell r="H7">
            <v>4727.9921276659134</v>
          </cell>
          <cell r="I7">
            <v>6065.6900147609231</v>
          </cell>
          <cell r="J7">
            <v>65.008150460658229</v>
          </cell>
          <cell r="K7">
            <v>6.0000906113326682</v>
          </cell>
          <cell r="L7">
            <v>1375.1471248483958</v>
          </cell>
          <cell r="M7">
            <v>28.92984686825157</v>
          </cell>
          <cell r="N7">
            <v>0</v>
          </cell>
          <cell r="O7">
            <v>1.1797292278759753E-7</v>
          </cell>
          <cell r="P7">
            <v>0.9999445578009053</v>
          </cell>
          <cell r="Q7">
            <v>14.000035799083518</v>
          </cell>
          <cell r="R7">
            <v>569.82925726234805</v>
          </cell>
          <cell r="S7">
            <v>111.98050493220359</v>
          </cell>
          <cell r="T7">
            <v>4.7137559630335915</v>
          </cell>
          <cell r="U7">
            <v>271.72023036558096</v>
          </cell>
          <cell r="V7">
            <v>58.481677790600969</v>
          </cell>
          <cell r="W7">
            <v>9.4120225484703539</v>
          </cell>
          <cell r="X7">
            <v>0</v>
          </cell>
          <cell r="Y7">
            <v>0</v>
          </cell>
          <cell r="Z7">
            <v>0</v>
          </cell>
          <cell r="AA7">
            <v>10.000000005820356</v>
          </cell>
          <cell r="AB7">
            <v>3.0000000194410363</v>
          </cell>
          <cell r="AC7">
            <v>8.9574130687077921E-3</v>
          </cell>
          <cell r="AD7">
            <v>15.000000397680205</v>
          </cell>
          <cell r="AE7">
            <v>9.9999999651765457</v>
          </cell>
          <cell r="AF7">
            <v>9.0000470756076041</v>
          </cell>
          <cell r="AG7">
            <v>2.0000565435477937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meter</v>
          </cell>
          <cell r="E8">
            <v>7179.1416912893446</v>
          </cell>
          <cell r="F8">
            <v>68.949770137086048</v>
          </cell>
          <cell r="G8">
            <v>84943.467273662769</v>
          </cell>
          <cell r="H8">
            <v>4693.9933002454172</v>
          </cell>
          <cell r="I8">
            <v>6102.7332096395512</v>
          </cell>
          <cell r="J8">
            <v>64.994431308608767</v>
          </cell>
          <cell r="K8">
            <v>5.9999380910392945</v>
          </cell>
          <cell r="L8">
            <v>1371.7964946291072</v>
          </cell>
          <cell r="M8">
            <v>29.107434226014519</v>
          </cell>
          <cell r="N8">
            <v>0</v>
          </cell>
          <cell r="O8">
            <v>1.43466380164014E-7</v>
          </cell>
          <cell r="P8">
            <v>0.99994447747939508</v>
          </cell>
          <cell r="Q8">
            <v>14.000036366953875</v>
          </cell>
          <cell r="R8">
            <v>585.72734775252263</v>
          </cell>
          <cell r="S8">
            <v>113.97417351378927</v>
          </cell>
          <cell r="T8">
            <v>4.7137915458831294</v>
          </cell>
          <cell r="U8">
            <v>273.1381268156959</v>
          </cell>
          <cell r="V8">
            <v>58.606307820529366</v>
          </cell>
          <cell r="W8">
            <v>8.9947016717357009</v>
          </cell>
          <cell r="X8">
            <v>0</v>
          </cell>
          <cell r="Y8">
            <v>0</v>
          </cell>
          <cell r="Z8">
            <v>0</v>
          </cell>
          <cell r="AA8">
            <v>10.0000000038577</v>
          </cell>
          <cell r="AB8">
            <v>3.0000000125375865</v>
          </cell>
          <cell r="AC8">
            <v>8.9535084173970915E-3</v>
          </cell>
          <cell r="AD8">
            <v>15.00000043077659</v>
          </cell>
          <cell r="AE8">
            <v>9.9999999742487589</v>
          </cell>
          <cell r="AF8">
            <v>9.0000002541515673</v>
          </cell>
          <cell r="AG8">
            <v>2.0000565776507986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meter</v>
          </cell>
          <cell r="E9">
            <v>7129.0646236138191</v>
          </cell>
          <cell r="F9">
            <v>68.96647162908981</v>
          </cell>
          <cell r="G9">
            <v>85049.458004289976</v>
          </cell>
          <cell r="H9">
            <v>4672.99506199602</v>
          </cell>
          <cell r="I9">
            <v>6177.2736409915578</v>
          </cell>
          <cell r="J9">
            <v>64.991676060589896</v>
          </cell>
          <cell r="K9">
            <v>5.999907460047333</v>
          </cell>
          <cell r="L9">
            <v>1367.9679492913494</v>
          </cell>
          <cell r="M9">
            <v>28.880846568735329</v>
          </cell>
          <cell r="N9">
            <v>0</v>
          </cell>
          <cell r="O9">
            <v>1.666041397671467E-7</v>
          </cell>
          <cell r="P9">
            <v>0.99994444843668473</v>
          </cell>
          <cell r="Q9">
            <v>14.000036841426825</v>
          </cell>
          <cell r="R9">
            <v>598.33684036821796</v>
          </cell>
          <cell r="S9">
            <v>115.40820643433153</v>
          </cell>
          <cell r="T9">
            <v>4.8569144664883357</v>
          </cell>
          <cell r="U9">
            <v>274.17832097541719</v>
          </cell>
          <cell r="V9">
            <v>58.618294999040359</v>
          </cell>
          <cell r="W9">
            <v>8.9947584691074614</v>
          </cell>
          <cell r="X9">
            <v>0</v>
          </cell>
          <cell r="Y9">
            <v>0</v>
          </cell>
          <cell r="Z9">
            <v>0</v>
          </cell>
          <cell r="AA9">
            <v>10.000000002760263</v>
          </cell>
          <cell r="AB9">
            <v>3.0000000079331182</v>
          </cell>
          <cell r="AC9">
            <v>4.4771062236085351E-3</v>
          </cell>
          <cell r="AD9">
            <v>15.000000405700371</v>
          </cell>
          <cell r="AE9">
            <v>9.9999999668855111</v>
          </cell>
          <cell r="AF9">
            <v>9.0000002353636948</v>
          </cell>
          <cell r="AG9">
            <v>2.0000556969074839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meter</v>
          </cell>
          <cell r="E10">
            <v>7029.4255929952487</v>
          </cell>
          <cell r="F10">
            <v>70.00479852711274</v>
          </cell>
          <cell r="G10">
            <v>85186.889759224592</v>
          </cell>
          <cell r="H10">
            <v>4687.9977789207123</v>
          </cell>
          <cell r="I10">
            <v>6293.4100418547132</v>
          </cell>
          <cell r="J10">
            <v>65.003416537127691</v>
          </cell>
          <cell r="K10">
            <v>6.0000379827588981</v>
          </cell>
          <cell r="L10">
            <v>1364.0301870295834</v>
          </cell>
          <cell r="M10">
            <v>28.897867125919213</v>
          </cell>
          <cell r="N10">
            <v>0</v>
          </cell>
          <cell r="O10">
            <v>1.7801949096093284E-7</v>
          </cell>
          <cell r="P10">
            <v>0.99994444675493077</v>
          </cell>
          <cell r="Q10">
            <v>14.000037033326297</v>
          </cell>
          <cell r="R10">
            <v>605.14360145875014</v>
          </cell>
          <cell r="S10">
            <v>117.50069848586806</v>
          </cell>
          <cell r="T10">
            <v>4.8569295469542153</v>
          </cell>
          <cell r="U10">
            <v>275.49609705479673</v>
          </cell>
          <cell r="V10">
            <v>58.713065945485106</v>
          </cell>
          <cell r="W10">
            <v>8.9952073573566818</v>
          </cell>
          <cell r="X10">
            <v>0</v>
          </cell>
          <cell r="Y10">
            <v>0</v>
          </cell>
          <cell r="Z10">
            <v>0</v>
          </cell>
          <cell r="AA10">
            <v>10.000000002359382</v>
          </cell>
          <cell r="AB10">
            <v>3.0000000057440941</v>
          </cell>
          <cell r="AC10">
            <v>4.476059229644812E-3</v>
          </cell>
          <cell r="AD10">
            <v>15.000000735024617</v>
          </cell>
          <cell r="AE10">
            <v>10.000000062426492</v>
          </cell>
          <cell r="AF10">
            <v>9.0000004540638585</v>
          </cell>
          <cell r="AG10">
            <v>2.0000809069914109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meter</v>
          </cell>
          <cell r="E11">
            <v>6890.6100208031266</v>
          </cell>
          <cell r="F11">
            <v>70.044278915229157</v>
          </cell>
          <cell r="G11">
            <v>85317.498239070934</v>
          </cell>
          <cell r="H11">
            <v>4714.0003189350909</v>
          </cell>
          <cell r="I11">
            <v>6399.0270823954643</v>
          </cell>
          <cell r="J11">
            <v>65.028629063132826</v>
          </cell>
          <cell r="K11">
            <v>6.0003182786437357</v>
          </cell>
          <cell r="L11">
            <v>1360.0941321935304</v>
          </cell>
          <cell r="M11">
            <v>28.64187815015541</v>
          </cell>
          <cell r="N11">
            <v>0</v>
          </cell>
          <cell r="O11">
            <v>1.9407048588548862E-7</v>
          </cell>
          <cell r="P11">
            <v>0.99994452474889117</v>
          </cell>
          <cell r="Q11">
            <v>14.000036493001707</v>
          </cell>
          <cell r="R11">
            <v>601.82956432201036</v>
          </cell>
          <cell r="S11">
            <v>118.19957790703616</v>
          </cell>
          <cell r="T11">
            <v>5.0000137809067891</v>
          </cell>
          <cell r="U11">
            <v>277.17783436754513</v>
          </cell>
          <cell r="V11">
            <v>58.706433592813354</v>
          </cell>
          <cell r="W11">
            <v>8.9951760068867497</v>
          </cell>
          <cell r="X11">
            <v>0</v>
          </cell>
          <cell r="Y11">
            <v>0</v>
          </cell>
          <cell r="Z11">
            <v>0</v>
          </cell>
          <cell r="AA11">
            <v>10.000000003717707</v>
          </cell>
          <cell r="AB11">
            <v>3.0000000101407798</v>
          </cell>
          <cell r="AC11">
            <v>4.331954001557798E-6</v>
          </cell>
          <cell r="AD11">
            <v>15.000000410007532</v>
          </cell>
          <cell r="AE11">
            <v>9.9999999914667566</v>
          </cell>
          <cell r="AF11">
            <v>9.0000002852439422</v>
          </cell>
          <cell r="AG11">
            <v>2.0000585971410789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meter</v>
          </cell>
          <cell r="E12">
            <v>6783.3567924830086</v>
          </cell>
          <cell r="F12">
            <v>70.071939941923986</v>
          </cell>
          <cell r="G12">
            <v>85406.596365026038</v>
          </cell>
          <cell r="H12">
            <v>4753.0015978705005</v>
          </cell>
          <cell r="I12">
            <v>6495.9330654417963</v>
          </cell>
          <cell r="J12">
            <v>65.060083568327357</v>
          </cell>
          <cell r="K12">
            <v>6.0006679686495641</v>
          </cell>
          <cell r="L12">
            <v>1356.5684311247614</v>
          </cell>
          <cell r="M12">
            <v>28.498111275642792</v>
          </cell>
          <cell r="N12">
            <v>0</v>
          </cell>
          <cell r="O12">
            <v>2.3665431327862222E-7</v>
          </cell>
          <cell r="P12">
            <v>0.99994459655170576</v>
          </cell>
          <cell r="Q12">
            <v>14.000035721123606</v>
          </cell>
          <cell r="R12">
            <v>597.06835489884963</v>
          </cell>
          <cell r="S12">
            <v>118.25535480002985</v>
          </cell>
          <cell r="T12">
            <v>5.0000025276389781</v>
          </cell>
          <cell r="U12">
            <v>278.30538657886353</v>
          </cell>
          <cell r="V12">
            <v>58.744473723716617</v>
          </cell>
          <cell r="W12">
            <v>8.9953561068939454</v>
          </cell>
          <cell r="X12">
            <v>0</v>
          </cell>
          <cell r="Y12">
            <v>0</v>
          </cell>
          <cell r="Z12">
            <v>0</v>
          </cell>
          <cell r="AA12">
            <v>10.000000005210206</v>
          </cell>
          <cell r="AB12">
            <v>3.0000000146239314</v>
          </cell>
          <cell r="AC12">
            <v>6.7764638538571045E-6</v>
          </cell>
          <cell r="AD12">
            <v>15.000000815338691</v>
          </cell>
          <cell r="AE12">
            <v>10.000000109419814</v>
          </cell>
          <cell r="AF12">
            <v>9.00000056315859</v>
          </cell>
          <cell r="AG12">
            <v>2.0000893518335103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meter</v>
          </cell>
          <cell r="E13">
            <v>6704.3317493185823</v>
          </cell>
          <cell r="F13">
            <v>71.085912734630881</v>
          </cell>
          <cell r="G13">
            <v>85442.747986737944</v>
          </cell>
          <cell r="H13">
            <v>4802.0012986780921</v>
          </cell>
          <cell r="I13">
            <v>6482.3631845468844</v>
          </cell>
          <cell r="J13">
            <v>65.07789942857822</v>
          </cell>
          <cell r="K13">
            <v>6.0008660333858073</v>
          </cell>
          <cell r="L13">
            <v>1352.784239616873</v>
          </cell>
          <cell r="M13">
            <v>28.557129821062809</v>
          </cell>
          <cell r="N13">
            <v>0</v>
          </cell>
          <cell r="O13">
            <v>2.3941590338247071E-7</v>
          </cell>
          <cell r="P13">
            <v>0.99994464737563371</v>
          </cell>
          <cell r="Q13">
            <v>14.000034973489367</v>
          </cell>
          <cell r="R13">
            <v>590.95989387124723</v>
          </cell>
          <cell r="S13">
            <v>117.94762207335835</v>
          </cell>
          <cell r="T13">
            <v>4.9999905311828599</v>
          </cell>
          <cell r="U13">
            <v>279.18783936317413</v>
          </cell>
          <cell r="V13">
            <v>59.071747746379771</v>
          </cell>
          <cell r="W13">
            <v>8.9951899281159928</v>
          </cell>
          <cell r="X13">
            <v>0</v>
          </cell>
          <cell r="Y13">
            <v>0</v>
          </cell>
          <cell r="Z13">
            <v>0</v>
          </cell>
          <cell r="AA13">
            <v>10.000000006472659</v>
          </cell>
          <cell r="AB13">
            <v>3.0000000195317429</v>
          </cell>
          <cell r="AC13">
            <v>8.8968468640511996E-6</v>
          </cell>
          <cell r="AD13">
            <v>15.00000114932552</v>
          </cell>
          <cell r="AE13">
            <v>10.000000164294368</v>
          </cell>
          <cell r="AF13">
            <v>9.0000007995386468</v>
          </cell>
          <cell r="AG13">
            <v>2.0001172724619418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meter</v>
          </cell>
          <cell r="E14">
            <v>6717.5391725667159</v>
          </cell>
          <cell r="F14">
            <v>71.079199354052918</v>
          </cell>
          <cell r="G14">
            <v>85442.811522699471</v>
          </cell>
          <cell r="H14">
            <v>4850.9999031344887</v>
          </cell>
          <cell r="I14">
            <v>6436.5077564998674</v>
          </cell>
          <cell r="J14">
            <v>65.085456400155067</v>
          </cell>
          <cell r="K14">
            <v>6.0009500467065822</v>
          </cell>
          <cell r="L14">
            <v>1348.232646516972</v>
          </cell>
          <cell r="M14">
            <v>28.132805611467372</v>
          </cell>
          <cell r="N14">
            <v>0</v>
          </cell>
          <cell r="O14">
            <v>2.2589327693510356E-7</v>
          </cell>
          <cell r="P14">
            <v>0.99994468664913394</v>
          </cell>
          <cell r="Q14">
            <v>14.000034266329275</v>
          </cell>
          <cell r="R14">
            <v>586.06073504415122</v>
          </cell>
          <cell r="S14">
            <v>117.99093278952866</v>
          </cell>
          <cell r="T14">
            <v>4.9999794694188786</v>
          </cell>
          <cell r="U14">
            <v>280.20945098532525</v>
          </cell>
          <cell r="V14">
            <v>59.078193020255959</v>
          </cell>
          <cell r="W14">
            <v>8.9952204427812781</v>
          </cell>
          <cell r="X14">
            <v>0</v>
          </cell>
          <cell r="Y14">
            <v>0</v>
          </cell>
          <cell r="Z14">
            <v>0</v>
          </cell>
          <cell r="AA14">
            <v>10.000000007500205</v>
          </cell>
          <cell r="AB14">
            <v>3.0000000225205352</v>
          </cell>
          <cell r="AC14">
            <v>1.0640266502002029E-5</v>
          </cell>
          <cell r="AD14">
            <v>15.000001219089027</v>
          </cell>
          <cell r="AE14">
            <v>10.00000018459631</v>
          </cell>
          <cell r="AF14">
            <v>9.000000847383232</v>
          </cell>
          <cell r="AG14">
            <v>2.000121010528100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meter</v>
          </cell>
          <cell r="E15">
            <v>6766.2188662300005</v>
          </cell>
          <cell r="F15">
            <v>71.081552247579879</v>
          </cell>
          <cell r="G15">
            <v>85470.988624006437</v>
          </cell>
          <cell r="H15">
            <v>4890.9993920570878</v>
          </cell>
          <cell r="I15">
            <v>6341.0889118786963</v>
          </cell>
          <cell r="J15">
            <v>65.076849147267197</v>
          </cell>
          <cell r="K15">
            <v>6.0008543570654984</v>
          </cell>
          <cell r="L15">
            <v>1343.9892916588324</v>
          </cell>
          <cell r="M15">
            <v>28.066253783002953</v>
          </cell>
          <cell r="N15">
            <v>0</v>
          </cell>
          <cell r="O15">
            <v>2.1223589654712382E-7</v>
          </cell>
          <cell r="P15">
            <v>0.99994471614595759</v>
          </cell>
          <cell r="Q15">
            <v>14.000033759753622</v>
          </cell>
          <cell r="R15">
            <v>584.46634463082557</v>
          </cell>
          <cell r="S15">
            <v>117.82828401189383</v>
          </cell>
          <cell r="T15">
            <v>4.9999732590730455</v>
          </cell>
          <cell r="U15">
            <v>281.18240248492395</v>
          </cell>
          <cell r="V15">
            <v>59.378195997288792</v>
          </cell>
          <cell r="W15">
            <v>8.9951822237911774</v>
          </cell>
          <cell r="X15">
            <v>0</v>
          </cell>
          <cell r="Y15">
            <v>0</v>
          </cell>
          <cell r="Z15">
            <v>0</v>
          </cell>
          <cell r="AA15">
            <v>10.000000008006781</v>
          </cell>
          <cell r="AB15">
            <v>3.0000000249563858</v>
          </cell>
          <cell r="AC15">
            <v>1.1495956376881599E-5</v>
          </cell>
          <cell r="AD15">
            <v>15.000001227096396</v>
          </cell>
          <cell r="AE15">
            <v>10.000000268361696</v>
          </cell>
          <cell r="AF15">
            <v>9.0000008538538872</v>
          </cell>
          <cell r="AG15">
            <v>2.0001207069594149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meter</v>
          </cell>
          <cell r="E16">
            <v>6856.8941143622396</v>
          </cell>
          <cell r="F16">
            <v>72.075494190151147</v>
          </cell>
          <cell r="G16">
            <v>85472.429683196853</v>
          </cell>
          <cell r="H16">
            <v>4938.9980687423231</v>
          </cell>
          <cell r="I16">
            <v>6212.5805627820928</v>
          </cell>
          <cell r="J16">
            <v>65.047804732717481</v>
          </cell>
          <cell r="K16">
            <v>6.0005314608243925</v>
          </cell>
          <cell r="L16">
            <v>1339.7050010597734</v>
          </cell>
          <cell r="M16">
            <v>27.715030518753053</v>
          </cell>
          <cell r="N16">
            <v>0</v>
          </cell>
          <cell r="O16">
            <v>2.0281110795096042E-7</v>
          </cell>
          <cell r="P16">
            <v>0.9999447127943859</v>
          </cell>
          <cell r="Q16">
            <v>14.000033924614979</v>
          </cell>
          <cell r="R16">
            <v>589.48047093722425</v>
          </cell>
          <cell r="S16">
            <v>118.3616799336025</v>
          </cell>
          <cell r="T16">
            <v>4.9999805124226713</v>
          </cell>
          <cell r="U16">
            <v>282.29761274537077</v>
          </cell>
          <cell r="V16">
            <v>59.412555365462346</v>
          </cell>
          <cell r="W16">
            <v>8.9953448991735332</v>
          </cell>
          <cell r="X16">
            <v>0</v>
          </cell>
          <cell r="Y16">
            <v>0</v>
          </cell>
          <cell r="Z16">
            <v>0</v>
          </cell>
          <cell r="AA16">
            <v>10.000000007432977</v>
          </cell>
          <cell r="AB16">
            <v>3.0000000226434893</v>
          </cell>
          <cell r="AC16">
            <v>1.0413625259209231E-5</v>
          </cell>
          <cell r="AD16">
            <v>15.000001586838257</v>
          </cell>
          <cell r="AE16">
            <v>10.000000373045332</v>
          </cell>
          <cell r="AF16">
            <v>9.0000011004438552</v>
          </cell>
          <cell r="AG16">
            <v>2.0001508628694005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meter</v>
          </cell>
          <cell r="E17">
            <v>6965.9269198099255</v>
          </cell>
          <cell r="F17">
            <v>72.051726759755482</v>
          </cell>
          <cell r="G17">
            <v>85477.920718640831</v>
          </cell>
          <cell r="H17">
            <v>4924.9968988451537</v>
          </cell>
          <cell r="I17">
            <v>6109.7480733361062</v>
          </cell>
          <cell r="J17">
            <v>65.015358160515248</v>
          </cell>
          <cell r="K17">
            <v>6.000170741685678</v>
          </cell>
          <cell r="L17">
            <v>1334.9331897296888</v>
          </cell>
          <cell r="M17">
            <v>27.230481804120576</v>
          </cell>
          <cell r="N17">
            <v>0</v>
          </cell>
          <cell r="O17">
            <v>2.1969875722165802E-7</v>
          </cell>
          <cell r="P17">
            <v>0.99994466609026822</v>
          </cell>
          <cell r="Q17">
            <v>14.000034265924461</v>
          </cell>
          <cell r="R17">
            <v>601.01476675732965</v>
          </cell>
          <cell r="S17">
            <v>119.00308865239661</v>
          </cell>
          <cell r="T17">
            <v>5.0000034894237668</v>
          </cell>
          <cell r="U17">
            <v>283.28202835302665</v>
          </cell>
          <cell r="V17">
            <v>59.737507555859274</v>
          </cell>
          <cell r="W17">
            <v>8.9953229038759819</v>
          </cell>
          <cell r="X17">
            <v>0</v>
          </cell>
          <cell r="Y17">
            <v>0</v>
          </cell>
          <cell r="Z17">
            <v>0</v>
          </cell>
          <cell r="AA17">
            <v>10.00000000601297</v>
          </cell>
          <cell r="AB17">
            <v>3.0000000185157649</v>
          </cell>
          <cell r="AC17">
            <v>7.6460111236949092E-6</v>
          </cell>
          <cell r="AD17">
            <v>15.000001504920046</v>
          </cell>
          <cell r="AE17">
            <v>10.000000310420585</v>
          </cell>
          <cell r="AF17">
            <v>9.000001043938747</v>
          </cell>
          <cell r="AG17">
            <v>2.0001455546570832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meter</v>
          </cell>
          <cell r="E18">
            <v>7046.8564740221782</v>
          </cell>
          <cell r="F18">
            <v>72.03061627091212</v>
          </cell>
          <cell r="G18">
            <v>85505.202966847341</v>
          </cell>
          <cell r="H18">
            <v>4893.9963909621019</v>
          </cell>
          <cell r="I18">
            <v>6037.992046244899</v>
          </cell>
          <cell r="J18">
            <v>64.983426572453212</v>
          </cell>
          <cell r="K18">
            <v>5.9998157477938179</v>
          </cell>
          <cell r="L18">
            <v>1330.3957096841345</v>
          </cell>
          <cell r="M18">
            <v>27.083493656572191</v>
          </cell>
          <cell r="N18">
            <v>0</v>
          </cell>
          <cell r="O18">
            <v>2.5289807625713861E-7</v>
          </cell>
          <cell r="P18">
            <v>0.99994458649629059</v>
          </cell>
          <cell r="Q18">
            <v>14.00003485068182</v>
          </cell>
          <cell r="R18">
            <v>616.889300352644</v>
          </cell>
          <cell r="S18">
            <v>120.28673721216478</v>
          </cell>
          <cell r="T18">
            <v>5.0000376986570698</v>
          </cell>
          <cell r="U18">
            <v>284.4353589238425</v>
          </cell>
          <cell r="V18">
            <v>59.783235614635181</v>
          </cell>
          <cell r="W18">
            <v>8.9955394488797715</v>
          </cell>
          <cell r="X18">
            <v>0</v>
          </cell>
          <cell r="Y18">
            <v>0</v>
          </cell>
          <cell r="Z18">
            <v>0</v>
          </cell>
          <cell r="AA18">
            <v>10.000000003866662</v>
          </cell>
          <cell r="AB18">
            <v>3.0000000107683356</v>
          </cell>
          <cell r="AC18">
            <v>3.5101193901421922E-6</v>
          </cell>
          <cell r="AD18">
            <v>15.00000183139627</v>
          </cell>
          <cell r="AE18">
            <v>10.000000405357131</v>
          </cell>
          <cell r="AF18">
            <v>9.0000012661090967</v>
          </cell>
          <cell r="AG18">
            <v>2.0001740109256709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meter</v>
          </cell>
          <cell r="E19">
            <v>7088.3515910709893</v>
          </cell>
          <cell r="F19">
            <v>73.003294078872813</v>
          </cell>
          <cell r="G19">
            <v>85527.108055371747</v>
          </cell>
          <cell r="H19">
            <v>4843.9957501015269</v>
          </cell>
          <cell r="I19">
            <v>6047.3087697886458</v>
          </cell>
          <cell r="J19">
            <v>64.969753207710127</v>
          </cell>
          <cell r="K19">
            <v>5.9996637365328835</v>
          </cell>
          <cell r="L19">
            <v>1326.1063631749053</v>
          </cell>
          <cell r="M19">
            <v>26.730887719837312</v>
          </cell>
          <cell r="N19">
            <v>0</v>
          </cell>
          <cell r="O19">
            <v>2.7535343359336071E-7</v>
          </cell>
          <cell r="P19">
            <v>0.99994454593600424</v>
          </cell>
          <cell r="Q19">
            <v>14.000035265648092</v>
          </cell>
          <cell r="R19">
            <v>629.47533402527085</v>
          </cell>
          <cell r="S19">
            <v>121.34469432570204</v>
          </cell>
          <cell r="T19">
            <v>5.0000635364355128</v>
          </cell>
          <cell r="U19">
            <v>285.51927919479618</v>
          </cell>
          <cell r="V19">
            <v>59.808263311562293</v>
          </cell>
          <cell r="W19">
            <v>8.9956579338587179</v>
          </cell>
          <cell r="X19">
            <v>0</v>
          </cell>
          <cell r="Y19">
            <v>0</v>
          </cell>
          <cell r="Z19">
            <v>0</v>
          </cell>
          <cell r="AA19">
            <v>10.00000000267535</v>
          </cell>
          <cell r="AB19">
            <v>3.000000006184691</v>
          </cell>
          <cell r="AC19">
            <v>1.0071279762627453E-6</v>
          </cell>
          <cell r="AD19">
            <v>15.000002125612056</v>
          </cell>
          <cell r="AE19">
            <v>10.000000490987039</v>
          </cell>
          <cell r="AF19">
            <v>9.0000014681250082</v>
          </cell>
          <cell r="AG19">
            <v>2.0001996517009855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meter</v>
          </cell>
          <cell r="E20">
            <v>7064.2989224493849</v>
          </cell>
          <cell r="F20">
            <v>73.001819514052158</v>
          </cell>
          <cell r="G20">
            <v>85610.177773116942</v>
          </cell>
          <cell r="H20">
            <v>4794.9969977940309</v>
          </cell>
          <cell r="I20">
            <v>6086.0178874247222</v>
          </cell>
          <cell r="J20">
            <v>64.968532751110132</v>
          </cell>
          <cell r="K20">
            <v>5.9996501683183165</v>
          </cell>
          <cell r="L20">
            <v>1321.6321907482547</v>
          </cell>
          <cell r="M20">
            <v>26.601212716665795</v>
          </cell>
          <cell r="N20">
            <v>0</v>
          </cell>
          <cell r="O20">
            <v>2.9515760363756143E-7</v>
          </cell>
          <cell r="P20">
            <v>0.99994452819565005</v>
          </cell>
          <cell r="Q20">
            <v>14.000035365326987</v>
          </cell>
          <cell r="R20">
            <v>636.38946342138581</v>
          </cell>
          <cell r="S20">
            <v>122.70108068476991</v>
          </cell>
          <cell r="T20">
            <v>5.0000761081826282</v>
          </cell>
          <cell r="U20">
            <v>286.62697591279237</v>
          </cell>
          <cell r="V20">
            <v>59.840381903048851</v>
          </cell>
          <cell r="W20">
            <v>8.9958101778731372</v>
          </cell>
          <cell r="X20">
            <v>0</v>
          </cell>
          <cell r="Y20">
            <v>0</v>
          </cell>
          <cell r="Z20">
            <v>0</v>
          </cell>
          <cell r="AA20">
            <v>10.000000002142318</v>
          </cell>
          <cell r="AB20">
            <v>3.0000000041803432</v>
          </cell>
          <cell r="AC20">
            <v>0</v>
          </cell>
          <cell r="AD20">
            <v>15.000001850333128</v>
          </cell>
          <cell r="AE20">
            <v>10.000000410613158</v>
          </cell>
          <cell r="AF20">
            <v>9.0000012729371228</v>
          </cell>
          <cell r="AG20">
            <v>2.0001754136538747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meter</v>
          </cell>
          <cell r="E21">
            <v>7013.1717187595368</v>
          </cell>
          <cell r="F21">
            <v>73.018450776164201</v>
          </cell>
          <cell r="G21">
            <v>85715.041217119753</v>
          </cell>
          <cell r="H21">
            <v>4763.99890757701</v>
          </cell>
          <cell r="I21">
            <v>6169.1447161849619</v>
          </cell>
          <cell r="J21">
            <v>64.989980530129486</v>
          </cell>
          <cell r="K21">
            <v>5.9998886102815252</v>
          </cell>
          <cell r="L21">
            <v>1317.3647995650974</v>
          </cell>
          <cell r="M21">
            <v>26.254611045083468</v>
          </cell>
          <cell r="N21">
            <v>0</v>
          </cell>
          <cell r="O21">
            <v>2.8622192433194773E-7</v>
          </cell>
          <cell r="P21">
            <v>0.99994456451279368</v>
          </cell>
          <cell r="Q21">
            <v>14.000035045018228</v>
          </cell>
          <cell r="R21">
            <v>634.04868817320266</v>
          </cell>
          <cell r="S21">
            <v>123.0843369166213</v>
          </cell>
          <cell r="T21">
            <v>5.0000659411064357</v>
          </cell>
          <cell r="U21">
            <v>287.41204625253732</v>
          </cell>
          <cell r="V21">
            <v>59.776283033118176</v>
          </cell>
          <cell r="W21">
            <v>9.4134177229551277</v>
          </cell>
          <cell r="X21">
            <v>0</v>
          </cell>
          <cell r="Y21">
            <v>0</v>
          </cell>
          <cell r="Z21">
            <v>0</v>
          </cell>
          <cell r="AA21">
            <v>10.000000003038608</v>
          </cell>
          <cell r="AB21">
            <v>3.0000000065472072</v>
          </cell>
          <cell r="AC21">
            <v>1.3941771419400902E-6</v>
          </cell>
          <cell r="AD21">
            <v>15.000002169092429</v>
          </cell>
          <cell r="AE21">
            <v>10.000000503805877</v>
          </cell>
          <cell r="AF21">
            <v>9.0000483325838854</v>
          </cell>
          <cell r="AG21">
            <v>2.00020453746574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meter</v>
          </cell>
          <cell r="E22">
            <v>6913.2802667712622</v>
          </cell>
          <cell r="F22">
            <v>74.056424085541863</v>
          </cell>
          <cell r="G22">
            <v>85849.12305596903</v>
          </cell>
          <cell r="H22">
            <v>4771.0017353907624</v>
          </cell>
          <cell r="I22">
            <v>6291.1064624322325</v>
          </cell>
          <cell r="J22">
            <v>65.025796637470307</v>
          </cell>
          <cell r="K22">
            <v>6.0002867896427095</v>
          </cell>
          <cell r="L22">
            <v>1312.8352599558712</v>
          </cell>
          <cell r="M22">
            <v>25.836317946351308</v>
          </cell>
          <cell r="N22">
            <v>0</v>
          </cell>
          <cell r="O22">
            <v>2.7490638358657347E-7</v>
          </cell>
          <cell r="P22">
            <v>0.99994461466915385</v>
          </cell>
          <cell r="Q22">
            <v>14.000034557344508</v>
          </cell>
          <cell r="R22">
            <v>629.1668970101008</v>
          </cell>
          <cell r="S22">
            <v>124.40007774599133</v>
          </cell>
          <cell r="T22">
            <v>5.0000531053709949</v>
          </cell>
          <cell r="U22">
            <v>288.11435507264241</v>
          </cell>
          <cell r="V22">
            <v>60.083855459861283</v>
          </cell>
          <cell r="W22">
            <v>9.4134153459974232</v>
          </cell>
          <cell r="X22">
            <v>0</v>
          </cell>
          <cell r="Y22">
            <v>0</v>
          </cell>
          <cell r="Z22">
            <v>0</v>
          </cell>
          <cell r="AA22">
            <v>10.00000000428409</v>
          </cell>
          <cell r="AB22">
            <v>3.0000000100050994</v>
          </cell>
          <cell r="AC22">
            <v>3.5182924349483636E-6</v>
          </cell>
          <cell r="AD22">
            <v>15.000002160248604</v>
          </cell>
          <cell r="AE22">
            <v>10.000000606356792</v>
          </cell>
          <cell r="AF22">
            <v>9.0000483831646019</v>
          </cell>
          <cell r="AG22">
            <v>2.0002096784623675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meter</v>
          </cell>
          <cell r="E23">
            <v>6772.9322469306635</v>
          </cell>
          <cell r="F23">
            <v>74.09375784047711</v>
          </cell>
          <cell r="G23">
            <v>85974.52192266268</v>
          </cell>
          <cell r="H23">
            <v>4794.0042994169862</v>
          </cell>
          <cell r="I23">
            <v>6395.8263301865481</v>
          </cell>
          <cell r="J23">
            <v>65.063246204686322</v>
          </cell>
          <cell r="K23">
            <v>6.0007031287107404</v>
          </cell>
          <cell r="L23">
            <v>1308.2882087470332</v>
          </cell>
          <cell r="M23">
            <v>25.686712310818642</v>
          </cell>
          <cell r="N23">
            <v>0</v>
          </cell>
          <cell r="O23">
            <v>2.9638189914367285E-7</v>
          </cell>
          <cell r="P23">
            <v>0.9999447150746904</v>
          </cell>
          <cell r="Q23">
            <v>14.000033637274225</v>
          </cell>
          <cell r="R23">
            <v>623.74152489692676</v>
          </cell>
          <cell r="S23">
            <v>124.38521168777027</v>
          </cell>
          <cell r="T23">
            <v>5.0000392529738376</v>
          </cell>
          <cell r="U23">
            <v>288.98198991796784</v>
          </cell>
          <cell r="V23">
            <v>60.406710301201009</v>
          </cell>
          <cell r="W23">
            <v>9.4132282273933079</v>
          </cell>
          <cell r="X23">
            <v>0</v>
          </cell>
          <cell r="Y23">
            <v>0</v>
          </cell>
          <cell r="Z23">
            <v>0</v>
          </cell>
          <cell r="AA23">
            <v>10.000000006240455</v>
          </cell>
          <cell r="AB23">
            <v>3.0000000160293543</v>
          </cell>
          <cell r="AC23">
            <v>6.727628941167929E-6</v>
          </cell>
          <cell r="AD23">
            <v>15.000002506796829</v>
          </cell>
          <cell r="AE23">
            <v>10.000000664912511</v>
          </cell>
          <cell r="AF23">
            <v>9.0000486287797479</v>
          </cell>
          <cell r="AG23">
            <v>2.0002380833641507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meter</v>
          </cell>
          <cell r="E24">
            <v>6667.4029715248043</v>
          </cell>
          <cell r="F24">
            <v>74.122432971209506</v>
          </cell>
          <cell r="G24">
            <v>86061.446156599297</v>
          </cell>
          <cell r="H24">
            <v>4831.005694589041</v>
          </cell>
          <cell r="I24">
            <v>6494.425307801871</v>
          </cell>
          <cell r="J24">
            <v>65.094984108555067</v>
          </cell>
          <cell r="K24">
            <v>6.0010559693521728</v>
          </cell>
          <cell r="L24">
            <v>1304.0993999184141</v>
          </cell>
          <cell r="M24">
            <v>25.361601064451339</v>
          </cell>
          <cell r="N24">
            <v>0</v>
          </cell>
          <cell r="O24">
            <v>3.3324844587380741E-7</v>
          </cell>
          <cell r="P24">
            <v>0.9999447893263943</v>
          </cell>
          <cell r="Q24">
            <v>14.000032836048</v>
          </cell>
          <cell r="R24">
            <v>619.10176316782179</v>
          </cell>
          <cell r="S24">
            <v>124.41168317945032</v>
          </cell>
          <cell r="T24">
            <v>5.0000271266898135</v>
          </cell>
          <cell r="U24">
            <v>290.02330206795688</v>
          </cell>
          <cell r="V24">
            <v>60.419030899377262</v>
          </cell>
          <cell r="W24">
            <v>9.4132864809523937</v>
          </cell>
          <cell r="X24">
            <v>0</v>
          </cell>
          <cell r="Y24">
            <v>0</v>
          </cell>
          <cell r="Z24">
            <v>0</v>
          </cell>
          <cell r="AA24">
            <v>10.000000007756352</v>
          </cell>
          <cell r="AB24">
            <v>3.0000000215064695</v>
          </cell>
          <cell r="AC24">
            <v>9.2482009129497769E-6</v>
          </cell>
          <cell r="AD24">
            <v>15.000002906560608</v>
          </cell>
          <cell r="AE24">
            <v>10.000000781361342</v>
          </cell>
          <cell r="AF24">
            <v>9.000048905678586</v>
          </cell>
          <cell r="AG24">
            <v>2.0002694054119861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meter</v>
          </cell>
          <cell r="E25">
            <v>6588.9759844637229</v>
          </cell>
          <cell r="F25">
            <v>75.138644300586733</v>
          </cell>
          <cell r="G25">
            <v>86101.034119746197</v>
          </cell>
          <cell r="H25">
            <v>4877.0056820714162</v>
          </cell>
          <cell r="I25">
            <v>6484.2102762667473</v>
          </cell>
          <cell r="J25">
            <v>65.100806935234218</v>
          </cell>
          <cell r="K25">
            <v>6.0011207036178282</v>
          </cell>
          <cell r="L25">
            <v>1299.6559818333303</v>
          </cell>
          <cell r="M25">
            <v>25.24033665016314</v>
          </cell>
          <cell r="N25">
            <v>0</v>
          </cell>
          <cell r="O25">
            <v>3.3855984152105463E-7</v>
          </cell>
          <cell r="P25">
            <v>0.99994481282199621</v>
          </cell>
          <cell r="Q25">
            <v>14.000032432256381</v>
          </cell>
          <cell r="R25">
            <v>617.9573485791891</v>
          </cell>
          <cell r="S25">
            <v>124.65559492274541</v>
          </cell>
          <cell r="T25">
            <v>5.0000234015447305</v>
          </cell>
          <cell r="U25">
            <v>290.85298760033822</v>
          </cell>
          <cell r="V25">
            <v>60.697837654069083</v>
          </cell>
          <cell r="W25">
            <v>9.4130459378492191</v>
          </cell>
          <cell r="X25">
            <v>0</v>
          </cell>
          <cell r="Y25">
            <v>0</v>
          </cell>
          <cell r="Z25">
            <v>0</v>
          </cell>
          <cell r="AA25">
            <v>10.000000008257217</v>
          </cell>
          <cell r="AB25">
            <v>3.0000000227219616</v>
          </cell>
          <cell r="AC25">
            <v>1.0023237368090485E-5</v>
          </cell>
          <cell r="AD25">
            <v>15.000002585776226</v>
          </cell>
          <cell r="AE25">
            <v>10.000000649334678</v>
          </cell>
          <cell r="AF25">
            <v>9.0000486880333721</v>
          </cell>
          <cell r="AG25">
            <v>2.0002431437922237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meter</v>
          </cell>
          <cell r="E26">
            <v>6603.007179956694</v>
          </cell>
          <cell r="F26">
            <v>75.133084849695749</v>
          </cell>
          <cell r="G26">
            <v>86098.326931841599</v>
          </cell>
          <cell r="H26">
            <v>4923.0044150126541</v>
          </cell>
          <cell r="I26">
            <v>6441.916995658572</v>
          </cell>
          <cell r="J26">
            <v>65.086027089438474</v>
          </cell>
          <cell r="K26">
            <v>6.0009563912457082</v>
          </cell>
          <cell r="L26">
            <v>1295.5139059606965</v>
          </cell>
          <cell r="M26">
            <v>24.928005767805935</v>
          </cell>
          <cell r="N26">
            <v>0</v>
          </cell>
          <cell r="O26">
            <v>3.3142511209830717E-7</v>
          </cell>
          <cell r="P26">
            <v>0.99994481298716065</v>
          </cell>
          <cell r="Q26">
            <v>14.000032484804118</v>
          </cell>
          <cell r="R26">
            <v>623.20628539552501</v>
          </cell>
          <cell r="S26">
            <v>125.20580115542346</v>
          </cell>
          <cell r="T26">
            <v>5.0000310784227811</v>
          </cell>
          <cell r="U26">
            <v>291.82823598016284</v>
          </cell>
          <cell r="V26">
            <v>60.690455932220907</v>
          </cell>
          <cell r="W26">
            <v>9.4130108775976939</v>
          </cell>
          <cell r="X26">
            <v>0</v>
          </cell>
          <cell r="Y26">
            <v>0</v>
          </cell>
          <cell r="Z26">
            <v>0</v>
          </cell>
          <cell r="AA26">
            <v>10.000000007899608</v>
          </cell>
          <cell r="AB26">
            <v>3.0000000219620548</v>
          </cell>
          <cell r="AC26">
            <v>9.2529860859446548E-6</v>
          </cell>
          <cell r="AD26">
            <v>15.000002891583406</v>
          </cell>
          <cell r="AE26">
            <v>10.000000738491815</v>
          </cell>
          <cell r="AF26">
            <v>9.0000489017211702</v>
          </cell>
          <cell r="AG26">
            <v>2.0002700398116806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meter</v>
          </cell>
          <cell r="E27">
            <v>6651.7343228559821</v>
          </cell>
          <cell r="F27">
            <v>75.135504209508454</v>
          </cell>
          <cell r="G27">
            <v>86125.432397664874</v>
          </cell>
          <cell r="H27">
            <v>4959.0040536583056</v>
          </cell>
          <cell r="I27">
            <v>6349.9049311923764</v>
          </cell>
          <cell r="J27">
            <v>65.055391801306172</v>
          </cell>
          <cell r="K27">
            <v>6.0006158087434756</v>
          </cell>
          <cell r="L27">
            <v>1290.76783971232</v>
          </cell>
          <cell r="M27">
            <v>24.450497727333989</v>
          </cell>
          <cell r="N27">
            <v>0</v>
          </cell>
          <cell r="O27">
            <v>3.3615176803719984E-7</v>
          </cell>
          <cell r="P27">
            <v>0.9999447829507323</v>
          </cell>
          <cell r="Q27">
            <v>14.000032938069918</v>
          </cell>
          <cell r="R27">
            <v>634.87963922325889</v>
          </cell>
          <cell r="S27">
            <v>125.8641852198343</v>
          </cell>
          <cell r="T27">
            <v>5.0000543416857246</v>
          </cell>
          <cell r="U27">
            <v>293.00579049820595</v>
          </cell>
          <cell r="V27">
            <v>60.743408343953092</v>
          </cell>
          <cell r="W27">
            <v>9.4132617346834575</v>
          </cell>
          <cell r="X27">
            <v>0</v>
          </cell>
          <cell r="Y27">
            <v>0</v>
          </cell>
          <cell r="Z27">
            <v>0</v>
          </cell>
          <cell r="AA27">
            <v>10.000000006580432</v>
          </cell>
          <cell r="AB27">
            <v>3.0000000172859376</v>
          </cell>
          <cell r="AC27">
            <v>6.6285155621347194E-6</v>
          </cell>
          <cell r="AD27">
            <v>15.000002921283903</v>
          </cell>
          <cell r="AE27">
            <v>10.000000746904043</v>
          </cell>
          <cell r="AF27">
            <v>9.0000489165078577</v>
          </cell>
          <cell r="AG27">
            <v>2.0002722451326784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meter</v>
          </cell>
          <cell r="E28">
            <v>6745.2850569781367</v>
          </cell>
          <cell r="F28">
            <v>75.132073309008589</v>
          </cell>
          <cell r="G28">
            <v>86132.570395957722</v>
          </cell>
          <cell r="H28">
            <v>5002.0030856949761</v>
          </cell>
          <cell r="I28">
            <v>6223.3380405417074</v>
          </cell>
          <cell r="J28">
            <v>65.014452548560357</v>
          </cell>
          <cell r="K28">
            <v>6.0001606737018465</v>
          </cell>
          <cell r="L28">
            <v>1285.9736726030631</v>
          </cell>
          <cell r="M28">
            <v>24.2333117067571</v>
          </cell>
          <cell r="N28">
            <v>0</v>
          </cell>
          <cell r="O28">
            <v>3.5044460061664551E-7</v>
          </cell>
          <cell r="P28">
            <v>0.99994471919067029</v>
          </cell>
          <cell r="Q28">
            <v>14.000033511936646</v>
          </cell>
          <cell r="R28">
            <v>651.51168285435745</v>
          </cell>
          <cell r="S28">
            <v>126.9200303537379</v>
          </cell>
          <cell r="T28">
            <v>5.0000919454474158</v>
          </cell>
          <cell r="U28">
            <v>293.49291994121438</v>
          </cell>
          <cell r="V28">
            <v>60.800402140955555</v>
          </cell>
          <cell r="W28">
            <v>9.413531664758187</v>
          </cell>
          <cell r="X28">
            <v>0</v>
          </cell>
          <cell r="Y28">
            <v>0</v>
          </cell>
          <cell r="Z28">
            <v>0</v>
          </cell>
          <cell r="AA28">
            <v>10.000000004501537</v>
          </cell>
          <cell r="AB28">
            <v>3.0000000108093867</v>
          </cell>
          <cell r="AC28">
            <v>2.4840251470456759E-6</v>
          </cell>
          <cell r="AD28">
            <v>15.000003284930125</v>
          </cell>
          <cell r="AE28">
            <v>10.000000828890045</v>
          </cell>
          <cell r="AF28">
            <v>9.000049106617606</v>
          </cell>
          <cell r="AG28">
            <v>2.0002965249460423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meter</v>
          </cell>
          <cell r="E29">
            <v>6850.8180706583234</v>
          </cell>
          <cell r="F29">
            <v>76.104804202088971</v>
          </cell>
          <cell r="G29">
            <v>86128.521225530581</v>
          </cell>
          <cell r="H29">
            <v>4987.0018082468314</v>
          </cell>
          <cell r="I29">
            <v>6118.0273409296578</v>
          </cell>
          <cell r="J29">
            <v>64.9815911365895</v>
          </cell>
          <cell r="K29">
            <v>5.999795342653953</v>
          </cell>
          <cell r="L29">
            <v>1281.6636836129746</v>
          </cell>
          <cell r="M29">
            <v>23.875060537147647</v>
          </cell>
          <cell r="N29">
            <v>0</v>
          </cell>
          <cell r="O29">
            <v>3.7809089337951462E-7</v>
          </cell>
          <cell r="P29">
            <v>0.9999446885809139</v>
          </cell>
          <cell r="Q29">
            <v>14.000033835152811</v>
          </cell>
          <cell r="R29">
            <v>663.35458450636577</v>
          </cell>
          <cell r="S29">
            <v>127.60410029179641</v>
          </cell>
          <cell r="T29">
            <v>5.0001160048708444</v>
          </cell>
          <cell r="U29">
            <v>294.39539260150622</v>
          </cell>
          <cell r="V29">
            <v>61.079386083193562</v>
          </cell>
          <cell r="W29">
            <v>9.4133937878920673</v>
          </cell>
          <cell r="X29">
            <v>0</v>
          </cell>
          <cell r="Y29">
            <v>0</v>
          </cell>
          <cell r="Z29">
            <v>0</v>
          </cell>
          <cell r="AA29">
            <v>10.000000003219156</v>
          </cell>
          <cell r="AB29">
            <v>3.0000000062612391</v>
          </cell>
          <cell r="AC29">
            <v>0</v>
          </cell>
          <cell r="AD29">
            <v>15.000003564013877</v>
          </cell>
          <cell r="AE29">
            <v>10.000000991753492</v>
          </cell>
          <cell r="AF29">
            <v>9.0000493041167715</v>
          </cell>
          <cell r="AG29">
            <v>2.0003230567017427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meter</v>
          </cell>
          <cell r="E30">
            <v>6929.6246980983142</v>
          </cell>
          <cell r="F30">
            <v>76.080719944415677</v>
          </cell>
          <cell r="G30">
            <v>86144.827407353514</v>
          </cell>
          <cell r="H30">
            <v>4953.0011795714163</v>
          </cell>
          <cell r="I30">
            <v>6043.0290176211292</v>
          </cell>
          <cell r="J30">
            <v>64.961336633101453</v>
          </cell>
          <cell r="K30">
            <v>5.9995701667244985</v>
          </cell>
          <cell r="L30">
            <v>1276.9522811648746</v>
          </cell>
          <cell r="M30">
            <v>23.680508704251562</v>
          </cell>
          <cell r="N30">
            <v>0</v>
          </cell>
          <cell r="O30">
            <v>4.0923358947873637E-7</v>
          </cell>
          <cell r="P30">
            <v>0.99994467740030812</v>
          </cell>
          <cell r="Q30">
            <v>14.000033994120162</v>
          </cell>
          <cell r="R30">
            <v>670.87443426690243</v>
          </cell>
          <cell r="S30">
            <v>128.01522423782723</v>
          </cell>
          <cell r="T30">
            <v>5.0001306177102007</v>
          </cell>
          <cell r="U30">
            <v>295.28180502065248</v>
          </cell>
          <cell r="V30">
            <v>61.133794365011582</v>
          </cell>
          <cell r="W30">
            <v>9.4136515381769108</v>
          </cell>
          <cell r="X30">
            <v>0</v>
          </cell>
          <cell r="Y30">
            <v>0</v>
          </cell>
          <cell r="Z30">
            <v>0</v>
          </cell>
          <cell r="AA30">
            <v>10.000000002515829</v>
          </cell>
          <cell r="AB30">
            <v>3.0000000036759489</v>
          </cell>
          <cell r="AC30">
            <v>0</v>
          </cell>
          <cell r="AD30">
            <v>15.000003526351669</v>
          </cell>
          <cell r="AE30">
            <v>10.000001004258499</v>
          </cell>
          <cell r="AF30">
            <v>9.0000493285330325</v>
          </cell>
          <cell r="AG30">
            <v>2.0003255435131684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meter</v>
          </cell>
          <cell r="E31">
            <v>6973.7335227146204</v>
          </cell>
          <cell r="F31">
            <v>76.055658213418937</v>
          </cell>
          <cell r="G31">
            <v>86174.07148606563</v>
          </cell>
          <cell r="H31">
            <v>4899.0009135677037</v>
          </cell>
          <cell r="I31">
            <v>6055.009403471201</v>
          </cell>
          <cell r="J31">
            <v>64.970874859685054</v>
          </cell>
          <cell r="K31">
            <v>5.9996762063041702</v>
          </cell>
          <cell r="L31">
            <v>1272.7284306567428</v>
          </cell>
          <cell r="M31">
            <v>23.345814382939722</v>
          </cell>
          <cell r="N31">
            <v>0</v>
          </cell>
          <cell r="O31">
            <v>3.9839103447244369E-7</v>
          </cell>
          <cell r="P31">
            <v>0.99994470896999055</v>
          </cell>
          <cell r="Q31">
            <v>14.000033573968146</v>
          </cell>
          <cell r="R31">
            <v>667.22970193000435</v>
          </cell>
          <cell r="S31">
            <v>128.35649919095255</v>
          </cell>
          <cell r="T31">
            <v>5.0001188444776412</v>
          </cell>
          <cell r="U31">
            <v>296.3020389226491</v>
          </cell>
          <cell r="V31">
            <v>61.139828758459835</v>
          </cell>
          <cell r="W31">
            <v>9.4136800283489706</v>
          </cell>
          <cell r="X31">
            <v>0</v>
          </cell>
          <cell r="Y31">
            <v>0</v>
          </cell>
          <cell r="Z31">
            <v>0</v>
          </cell>
          <cell r="AA31">
            <v>10.000000003430149</v>
          </cell>
          <cell r="AB31">
            <v>3.0000000069386239</v>
          </cell>
          <cell r="AC31">
            <v>2.9359978554134869E-8</v>
          </cell>
          <cell r="AD31">
            <v>15.000003864348196</v>
          </cell>
          <cell r="AE31">
            <v>10.000001102735052</v>
          </cell>
          <cell r="AF31">
            <v>9.0000495631356525</v>
          </cell>
          <cell r="AG31">
            <v>2.000353006504981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meter</v>
          </cell>
          <cell r="E32">
            <v>6951.0514819869477</v>
          </cell>
          <cell r="F32">
            <v>77.057504394010067</v>
          </cell>
          <cell r="G32">
            <v>86262.478172589908</v>
          </cell>
          <cell r="H32">
            <v>4845.0025056757968</v>
          </cell>
          <cell r="I32">
            <v>6094.8872022082078</v>
          </cell>
          <cell r="J32">
            <v>64.992783137077126</v>
          </cell>
          <cell r="K32">
            <v>5.9999197677781648</v>
          </cell>
          <cell r="L32">
            <v>1268.0495795052884</v>
          </cell>
          <cell r="M32">
            <v>22.886688090153935</v>
          </cell>
          <cell r="N32">
            <v>0</v>
          </cell>
          <cell r="O32">
            <v>3.9995572877984053E-7</v>
          </cell>
          <cell r="P32">
            <v>0.99465381267210407</v>
          </cell>
          <cell r="Q32">
            <v>14.024247434228066</v>
          </cell>
          <cell r="R32">
            <v>662.04709679750772</v>
          </cell>
          <cell r="S32">
            <v>128.71228000735707</v>
          </cell>
          <cell r="T32">
            <v>5.0001071201322915</v>
          </cell>
          <cell r="U32">
            <v>297.20073544982932</v>
          </cell>
          <cell r="V32">
            <v>61.43921678898657</v>
          </cell>
          <cell r="W32">
            <v>9.4135368790632512</v>
          </cell>
          <cell r="X32">
            <v>0</v>
          </cell>
          <cell r="Y32">
            <v>5.7517692665596401E-5</v>
          </cell>
          <cell r="Z32">
            <v>0</v>
          </cell>
          <cell r="AA32">
            <v>10.000000004569875</v>
          </cell>
          <cell r="AB32">
            <v>3.0000000100391939</v>
          </cell>
          <cell r="AC32">
            <v>1.969664794281693E-6</v>
          </cell>
          <cell r="AD32">
            <v>15.000003927056602</v>
          </cell>
          <cell r="AE32">
            <v>10.00000108237727</v>
          </cell>
          <cell r="AF32">
            <v>9.0000496101448864</v>
          </cell>
          <cell r="AG32">
            <v>2.0003580440262945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meter</v>
          </cell>
          <cell r="E33">
            <v>6900.6187047709846</v>
          </cell>
          <cell r="F33">
            <v>77.073707612612523</v>
          </cell>
          <cell r="G33">
            <v>86368.133341733759</v>
          </cell>
          <cell r="H33">
            <v>4811.0045914106058</v>
          </cell>
          <cell r="I33">
            <v>6177.6400309938081</v>
          </cell>
          <cell r="J33">
            <v>65.026555533773404</v>
          </cell>
          <cell r="K33">
            <v>6.0002952265407323</v>
          </cell>
          <cell r="L33">
            <v>1263.5585177652335</v>
          </cell>
          <cell r="M33">
            <v>22.752394257109835</v>
          </cell>
          <cell r="N33">
            <v>0</v>
          </cell>
          <cell r="O33">
            <v>4.0910853464214199E-7</v>
          </cell>
          <cell r="P33">
            <v>0.99465386352535501</v>
          </cell>
          <cell r="Q33">
            <v>14.024246816287064</v>
          </cell>
          <cell r="R33">
            <v>655.9680777327294</v>
          </cell>
          <cell r="S33">
            <v>129.30000099545657</v>
          </cell>
          <cell r="T33">
            <v>5.000092014940126</v>
          </cell>
          <cell r="U33">
            <v>297.94099927928175</v>
          </cell>
          <cell r="V33">
            <v>61.361755191147822</v>
          </cell>
          <cell r="W33">
            <v>9.4131698829963515</v>
          </cell>
          <cell r="X33">
            <v>0</v>
          </cell>
          <cell r="Y33">
            <v>5.7517745615815473E-5</v>
          </cell>
          <cell r="Z33">
            <v>0</v>
          </cell>
          <cell r="AA33">
            <v>10.000000005981066</v>
          </cell>
          <cell r="AB33">
            <v>3.0000000146284456</v>
          </cell>
          <cell r="AC33">
            <v>4.3970461394982834E-6</v>
          </cell>
          <cell r="AD33">
            <v>15.000003983474979</v>
          </cell>
          <cell r="AE33">
            <v>10.000001099175908</v>
          </cell>
          <cell r="AF33">
            <v>9.0000496580290168</v>
          </cell>
          <cell r="AG33">
            <v>2.0003645431606145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meter</v>
          </cell>
          <cell r="E34">
            <v>6803.4441322055554</v>
          </cell>
          <cell r="F34">
            <v>77.115486692141104</v>
          </cell>
          <cell r="G34">
            <v>86508.749203369531</v>
          </cell>
          <cell r="H34">
            <v>4814.0078000062867</v>
          </cell>
          <cell r="I34">
            <v>6303.8094534772181</v>
          </cell>
          <cell r="J34">
            <v>65.063075984700717</v>
          </cell>
          <cell r="K34">
            <v>6.0007012363195749</v>
          </cell>
          <cell r="L34">
            <v>1259.3407749214625</v>
          </cell>
          <cell r="M34">
            <v>22.419370238308716</v>
          </cell>
          <cell r="N34">
            <v>0</v>
          </cell>
          <cell r="O34">
            <v>4.1250478130254789E-7</v>
          </cell>
          <cell r="P34">
            <v>0.99465390717206315</v>
          </cell>
          <cell r="Q34">
            <v>14.024246323008477</v>
          </cell>
          <cell r="R34">
            <v>651.18516723503819</v>
          </cell>
          <cell r="S34">
            <v>130.34734189118333</v>
          </cell>
          <cell r="T34">
            <v>4.8569858261109786</v>
          </cell>
          <cell r="U34">
            <v>298.72837681369742</v>
          </cell>
          <cell r="V34">
            <v>61.660674746488993</v>
          </cell>
          <cell r="W34">
            <v>9.4128693756298709</v>
          </cell>
          <cell r="X34">
            <v>0</v>
          </cell>
          <cell r="Y34">
            <v>5.7517744577753117E-5</v>
          </cell>
          <cell r="Z34">
            <v>0</v>
          </cell>
          <cell r="AA34">
            <v>10.000000007176356</v>
          </cell>
          <cell r="AB34">
            <v>3.0000000173222841</v>
          </cell>
          <cell r="AC34">
            <v>4.4803827829819707E-3</v>
          </cell>
          <cell r="AD34">
            <v>15.000004308298747</v>
          </cell>
          <cell r="AE34">
            <v>10.000001151510435</v>
          </cell>
          <cell r="AF34">
            <v>9.0000498911833038</v>
          </cell>
          <cell r="AG34">
            <v>2.0003940381989604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meter</v>
          </cell>
          <cell r="E35">
            <v>6664.4329427229441</v>
          </cell>
          <cell r="F35">
            <v>77.154693062044572</v>
          </cell>
          <cell r="G35">
            <v>86635.915444830738</v>
          </cell>
          <cell r="H35">
            <v>4837.0105696244473</v>
          </cell>
          <cell r="I35">
            <v>6413.3551747140409</v>
          </cell>
          <cell r="J35">
            <v>65.088778756948528</v>
          </cell>
          <cell r="K35">
            <v>6.0009869824319848</v>
          </cell>
          <cell r="L35">
            <v>1254.4627340833035</v>
          </cell>
          <cell r="M35">
            <v>22.17924672611483</v>
          </cell>
          <cell r="N35">
            <v>0</v>
          </cell>
          <cell r="O35">
            <v>4.5684326747191186E-7</v>
          </cell>
          <cell r="P35">
            <v>0.9946539792768111</v>
          </cell>
          <cell r="Q35">
            <v>14.024245709371662</v>
          </cell>
          <cell r="R35">
            <v>650.2537844952127</v>
          </cell>
          <cell r="S35">
            <v>130.93381614350173</v>
          </cell>
          <cell r="T35">
            <v>4.8569818545454098</v>
          </cell>
          <cell r="U35">
            <v>299.63883468954464</v>
          </cell>
          <cell r="V35">
            <v>61.942040134630894</v>
          </cell>
          <cell r="W35">
            <v>9.4127428437521079</v>
          </cell>
          <cell r="X35">
            <v>0</v>
          </cell>
          <cell r="Y35">
            <v>5.7517779852967514E-5</v>
          </cell>
          <cell r="Z35">
            <v>0</v>
          </cell>
          <cell r="AA35">
            <v>10.000000008357393</v>
          </cell>
          <cell r="AB35">
            <v>3.000000021307295</v>
          </cell>
          <cell r="AC35">
            <v>4.4821825106600901E-3</v>
          </cell>
          <cell r="AD35">
            <v>15.000004371458187</v>
          </cell>
          <cell r="AE35">
            <v>10.000001251434842</v>
          </cell>
          <cell r="AF35">
            <v>9.000049938116522</v>
          </cell>
          <cell r="AG35">
            <v>2.0003988840882805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meter</v>
          </cell>
          <cell r="E36">
            <v>6558.7994114784833</v>
          </cell>
          <cell r="F36">
            <v>78.184622939808889</v>
          </cell>
          <cell r="G36">
            <v>86724.447249045901</v>
          </cell>
          <cell r="H36">
            <v>4872.0121959134622</v>
          </cell>
          <cell r="I36">
            <v>6515.8628373090178</v>
          </cell>
          <cell r="J36">
            <v>65.098405246975588</v>
          </cell>
          <cell r="K36">
            <v>6.0010940032651785</v>
          </cell>
          <cell r="L36">
            <v>1250.2377708333652</v>
          </cell>
          <cell r="M36">
            <v>21.844248096095814</v>
          </cell>
          <cell r="N36">
            <v>0</v>
          </cell>
          <cell r="O36">
            <v>5.3370124005917109E-7</v>
          </cell>
          <cell r="P36">
            <v>0.99465400660851988</v>
          </cell>
          <cell r="Q36">
            <v>14.024245561120994</v>
          </cell>
          <cell r="R36">
            <v>655.82307041699517</v>
          </cell>
          <cell r="S36">
            <v>131.50701637190957</v>
          </cell>
          <cell r="T36">
            <v>4.8569895547890294</v>
          </cell>
          <cell r="U36">
            <v>300.67637820938143</v>
          </cell>
          <cell r="V36">
            <v>61.953236807396856</v>
          </cell>
          <cell r="W36">
            <v>9.4127957956190933</v>
          </cell>
          <cell r="X36">
            <v>0</v>
          </cell>
          <cell r="Y36">
            <v>5.7517699266073354E-5</v>
          </cell>
          <cell r="Z36">
            <v>0</v>
          </cell>
          <cell r="AA36">
            <v>10.000000008463244</v>
          </cell>
          <cell r="AB36">
            <v>3.0000000211428755</v>
          </cell>
          <cell r="AC36">
            <v>4.4820942949627832E-3</v>
          </cell>
          <cell r="AD36">
            <v>15.000004692106176</v>
          </cell>
          <cell r="AE36">
            <v>10.000001344831658</v>
          </cell>
          <cell r="AF36">
            <v>9.0000501600691809</v>
          </cell>
          <cell r="AG36">
            <v>2.0004257341275378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meter</v>
          </cell>
          <cell r="E37">
            <v>6481.9242480214007</v>
          </cell>
          <cell r="F37">
            <v>78.201607256674478</v>
          </cell>
          <cell r="G37">
            <v>86765.500242918395</v>
          </cell>
          <cell r="H37">
            <v>4915.0124101824704</v>
          </cell>
          <cell r="I37">
            <v>6507.242440692391</v>
          </cell>
          <cell r="J37">
            <v>65.081729299610544</v>
          </cell>
          <cell r="K37">
            <v>6.0009086113127337</v>
          </cell>
          <cell r="L37">
            <v>1245.8713294895806</v>
          </cell>
          <cell r="M37">
            <v>21.470558535864946</v>
          </cell>
          <cell r="N37">
            <v>0</v>
          </cell>
          <cell r="O37">
            <v>5.5745884299149267E-7</v>
          </cell>
          <cell r="P37">
            <v>0.99465397230667962</v>
          </cell>
          <cell r="Q37">
            <v>14.024246036997082</v>
          </cell>
          <cell r="R37">
            <v>668.11693352905468</v>
          </cell>
          <cell r="S37">
            <v>132.22121462028429</v>
          </cell>
          <cell r="T37">
            <v>4.8570150132823571</v>
          </cell>
          <cell r="U37">
            <v>301.43910922494683</v>
          </cell>
          <cell r="V37">
            <v>61.970759355948736</v>
          </cell>
          <cell r="W37">
            <v>9.412878817738191</v>
          </cell>
          <cell r="X37">
            <v>0</v>
          </cell>
          <cell r="Y37">
            <v>5.7517467419354814E-5</v>
          </cell>
          <cell r="Z37">
            <v>0</v>
          </cell>
          <cell r="AA37">
            <v>10.000000007146586</v>
          </cell>
          <cell r="AB37">
            <v>3.0000000164701066</v>
          </cell>
          <cell r="AC37">
            <v>4.4794249825325875E-3</v>
          </cell>
          <cell r="AD37">
            <v>15.000004583711247</v>
          </cell>
          <cell r="AE37">
            <v>10.000001336892275</v>
          </cell>
          <cell r="AF37">
            <v>9.000050139350618</v>
          </cell>
          <cell r="AG37">
            <v>2.0004246149134426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meter</v>
          </cell>
          <cell r="E38">
            <v>6497.9855076407866</v>
          </cell>
          <cell r="F38">
            <v>78.198891493799948</v>
          </cell>
          <cell r="G38">
            <v>86768.522980915892</v>
          </cell>
          <cell r="H38">
            <v>4959.0114690974133</v>
          </cell>
          <cell r="I38">
            <v>6465.9069303483766</v>
          </cell>
          <cell r="J38">
            <v>65.054889951223487</v>
          </cell>
          <cell r="K38">
            <v>6.0006102295122314</v>
          </cell>
          <cell r="L38">
            <v>1241.7578426467117</v>
          </cell>
          <cell r="M38">
            <v>21.439522554264453</v>
          </cell>
          <cell r="N38">
            <v>0</v>
          </cell>
          <cell r="O38">
            <v>5.8122927631375089E-7</v>
          </cell>
          <cell r="P38">
            <v>0.99465390713595003</v>
          </cell>
          <cell r="Q38">
            <v>14.024246658154128</v>
          </cell>
          <cell r="R38">
            <v>684.48142695530419</v>
          </cell>
          <cell r="S38">
            <v>133.2866497882232</v>
          </cell>
          <cell r="T38">
            <v>4.8570528152918708</v>
          </cell>
          <cell r="U38">
            <v>302.00088647439628</v>
          </cell>
          <cell r="V38">
            <v>62.050015506093608</v>
          </cell>
          <cell r="W38">
            <v>9.4132542149922607</v>
          </cell>
          <cell r="X38">
            <v>0</v>
          </cell>
          <cell r="Y38">
            <v>5.7517198252954457E-5</v>
          </cell>
          <cell r="Z38">
            <v>0</v>
          </cell>
          <cell r="AA38">
            <v>10.000000005163248</v>
          </cell>
          <cell r="AB38">
            <v>3.000000010286703</v>
          </cell>
          <cell r="AC38">
            <v>4.4754134997609003E-3</v>
          </cell>
          <cell r="AD38">
            <v>15.000004955132693</v>
          </cell>
          <cell r="AE38">
            <v>10.000001421041871</v>
          </cell>
          <cell r="AF38">
            <v>9.000050332397409</v>
          </cell>
          <cell r="AG38">
            <v>2.0004487019811954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meter</v>
          </cell>
          <cell r="E39">
            <v>6545.2487020692515</v>
          </cell>
          <cell r="F39">
            <v>78.20066096049419</v>
          </cell>
          <cell r="G39">
            <v>86788.970577712011</v>
          </cell>
          <cell r="H39">
            <v>4994.0110573772245</v>
          </cell>
          <cell r="I39">
            <v>6373.7192192665616</v>
          </cell>
          <cell r="J39">
            <v>65.024225260741716</v>
          </cell>
          <cell r="K39">
            <v>6.000269320134481</v>
          </cell>
          <cell r="L39">
            <v>1237.7876056230036</v>
          </cell>
          <cell r="M39">
            <v>21.174185554357315</v>
          </cell>
          <cell r="N39">
            <v>0</v>
          </cell>
          <cell r="O39">
            <v>6.0583282219986212E-7</v>
          </cell>
          <cell r="P39">
            <v>0.99465388243890862</v>
          </cell>
          <cell r="Q39">
            <v>14.024247124720606</v>
          </cell>
          <cell r="R39">
            <v>695.97155242289477</v>
          </cell>
          <cell r="S39">
            <v>134.30243179302155</v>
          </cell>
          <cell r="T39">
            <v>4.8570769902979469</v>
          </cell>
          <cell r="U39">
            <v>302.93418162909722</v>
          </cell>
          <cell r="V39">
            <v>62.359721949341484</v>
          </cell>
          <cell r="W39">
            <v>9.4131599784480695</v>
          </cell>
          <cell r="X39">
            <v>0</v>
          </cell>
          <cell r="Y39">
            <v>5.7516987205413895E-5</v>
          </cell>
          <cell r="Z39">
            <v>0</v>
          </cell>
          <cell r="AA39">
            <v>10.000000003905567</v>
          </cell>
          <cell r="AB39">
            <v>3.000000005495786</v>
          </cell>
          <cell r="AC39">
            <v>4.4728499615048229E-3</v>
          </cell>
          <cell r="AD39">
            <v>15.00000491956712</v>
          </cell>
          <cell r="AE39">
            <v>10.000001371996067</v>
          </cell>
          <cell r="AF39">
            <v>9.000050309852611</v>
          </cell>
          <cell r="AG39">
            <v>2.0004483994158186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meter</v>
          </cell>
          <cell r="E40">
            <v>6636.6709398111116</v>
          </cell>
          <cell r="F40">
            <v>78.194248489327848</v>
          </cell>
          <cell r="G40">
            <v>86789.999721127999</v>
          </cell>
          <cell r="H40">
            <v>5035.0100861069004</v>
          </cell>
          <cell r="I40">
            <v>6248.3939980384821</v>
          </cell>
          <cell r="J40">
            <v>64.995546290686008</v>
          </cell>
          <cell r="K40">
            <v>5.9999504866591513</v>
          </cell>
          <cell r="L40">
            <v>1233.0835287131044</v>
          </cell>
          <cell r="M40">
            <v>20.98163708381686</v>
          </cell>
          <cell r="N40">
            <v>0</v>
          </cell>
          <cell r="O40">
            <v>6.3586366889705453E-7</v>
          </cell>
          <cell r="P40">
            <v>0.99465387153730023</v>
          </cell>
          <cell r="Q40">
            <v>14.024247214135396</v>
          </cell>
          <cell r="R40">
            <v>703.30321458574429</v>
          </cell>
          <cell r="S40">
            <v>134.37919358026733</v>
          </cell>
          <cell r="T40">
            <v>4.8570914496905191</v>
          </cell>
          <cell r="U40">
            <v>303.77737638996888</v>
          </cell>
          <cell r="V40">
            <v>62.401241349206799</v>
          </cell>
          <cell r="W40">
            <v>9.4133566818699084</v>
          </cell>
          <cell r="X40">
            <v>0</v>
          </cell>
          <cell r="Y40">
            <v>5.7516851291448944E-5</v>
          </cell>
          <cell r="Z40">
            <v>0</v>
          </cell>
          <cell r="AA40">
            <v>10.000000003143251</v>
          </cell>
          <cell r="AB40">
            <v>3.0000000030303271</v>
          </cell>
          <cell r="AC40">
            <v>4.4712898602621617E-3</v>
          </cell>
          <cell r="AD40">
            <v>15.000004829900227</v>
          </cell>
          <cell r="AE40">
            <v>10.000001369404334</v>
          </cell>
          <cell r="AF40">
            <v>9.0000502995023126</v>
          </cell>
          <cell r="AG40">
            <v>2.0004469602659332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meter</v>
          </cell>
          <cell r="E41">
            <v>6744.9400866012602</v>
          </cell>
          <cell r="F41">
            <v>79.169411335594276</v>
          </cell>
          <cell r="G41">
            <v>86790.428729134161</v>
          </cell>
          <cell r="H41">
            <v>5019.0090966045409</v>
          </cell>
          <cell r="I41">
            <v>6145.9732227467075</v>
          </cell>
          <cell r="J41">
            <v>64.986101740061699</v>
          </cell>
          <cell r="K41">
            <v>5.9998454885057111</v>
          </cell>
          <cell r="L41">
            <v>1229.2530719707249</v>
          </cell>
          <cell r="M41">
            <v>20.754526702341774</v>
          </cell>
          <cell r="N41">
            <v>0</v>
          </cell>
          <cell r="O41">
            <v>6.4933511619134367E-7</v>
          </cell>
          <cell r="P41">
            <v>0.99465390947022381</v>
          </cell>
          <cell r="Q41">
            <v>14.024246870412064</v>
          </cell>
          <cell r="R41">
            <v>700.11161325715193</v>
          </cell>
          <cell r="S41">
            <v>134.1059763892234</v>
          </cell>
          <cell r="T41">
            <v>4.8570813453498438</v>
          </cell>
          <cell r="U41">
            <v>304.26508439816553</v>
          </cell>
          <cell r="V41">
            <v>62.458407692536632</v>
          </cell>
          <cell r="W41">
            <v>9.4136273834933668</v>
          </cell>
          <cell r="X41">
            <v>0</v>
          </cell>
          <cell r="Y41">
            <v>5.7516858716014829E-5</v>
          </cell>
          <cell r="Z41">
            <v>0</v>
          </cell>
          <cell r="AA41">
            <v>10.000000003821205</v>
          </cell>
          <cell r="AB41">
            <v>3.0000000060722281</v>
          </cell>
          <cell r="AC41">
            <v>4.4725031175095143E-3</v>
          </cell>
          <cell r="AD41">
            <v>15.000005351560727</v>
          </cell>
          <cell r="AE41">
            <v>10.000001497440573</v>
          </cell>
          <cell r="AF41">
            <v>9.0000505995838882</v>
          </cell>
          <cell r="AG41">
            <v>2.0004816597705402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meter</v>
          </cell>
          <cell r="E42">
            <v>6825.5186908476599</v>
          </cell>
          <cell r="F42">
            <v>79.149210027786083</v>
          </cell>
          <cell r="G42">
            <v>86811.897416784763</v>
          </cell>
          <cell r="H42">
            <v>4983.0087766646884</v>
          </cell>
          <cell r="I42">
            <v>6071.6773847783797</v>
          </cell>
          <cell r="J42">
            <v>64.988897931768193</v>
          </cell>
          <cell r="K42">
            <v>5.9998765746820171</v>
          </cell>
          <cell r="L42">
            <v>1225.3597830362935</v>
          </cell>
          <cell r="M42">
            <v>20.510233194547933</v>
          </cell>
          <cell r="N42">
            <v>0</v>
          </cell>
          <cell r="O42">
            <v>6.7354238957938644E-7</v>
          </cell>
          <cell r="P42">
            <v>0.99465395392348066</v>
          </cell>
          <cell r="Q42">
            <v>14.024246270759342</v>
          </cell>
          <cell r="R42">
            <v>694.04380195350495</v>
          </cell>
          <cell r="S42">
            <v>134.00780724012111</v>
          </cell>
          <cell r="T42">
            <v>4.8570655698074114</v>
          </cell>
          <cell r="U42">
            <v>305.13506685517007</v>
          </cell>
          <cell r="V42">
            <v>62.727702021853879</v>
          </cell>
          <cell r="W42">
            <v>9.413443678865157</v>
          </cell>
          <cell r="X42">
            <v>0</v>
          </cell>
          <cell r="Y42">
            <v>5.7516916955887674E-5</v>
          </cell>
          <cell r="Z42">
            <v>0</v>
          </cell>
          <cell r="AA42">
            <v>10.000000004846141</v>
          </cell>
          <cell r="AB42">
            <v>3.0000000091701877</v>
          </cell>
          <cell r="AC42">
            <v>4.4743879414360851E-3</v>
          </cell>
          <cell r="AD42">
            <v>15.000005364027343</v>
          </cell>
          <cell r="AE42">
            <v>10.000001582646787</v>
          </cell>
          <cell r="AF42">
            <v>9.0000506125727782</v>
          </cell>
          <cell r="AG42">
            <v>2.0004829814272349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meter</v>
          </cell>
          <cell r="E43">
            <v>6870.0780761369497</v>
          </cell>
          <cell r="F43">
            <v>79.124779436451604</v>
          </cell>
          <cell r="G43">
            <v>86842.330009694924</v>
          </cell>
          <cell r="H43">
            <v>4926.0087290470728</v>
          </cell>
          <cell r="I43">
            <v>6079.7543275475828</v>
          </cell>
          <cell r="J43">
            <v>65.010169965216164</v>
          </cell>
          <cell r="K43">
            <v>6.0001130628243144</v>
          </cell>
          <cell r="L43">
            <v>1221.1735045402943</v>
          </cell>
          <cell r="M43">
            <v>20.459290408334564</v>
          </cell>
          <cell r="N43">
            <v>0</v>
          </cell>
          <cell r="O43">
            <v>6.7012111188644706E-7</v>
          </cell>
          <cell r="P43">
            <v>0.99465400024389772</v>
          </cell>
          <cell r="Q43">
            <v>14.024245594732484</v>
          </cell>
          <cell r="R43">
            <v>687.93266155402659</v>
          </cell>
          <cell r="S43">
            <v>133.97720543314259</v>
          </cell>
          <cell r="T43">
            <v>4.8570519736945865</v>
          </cell>
          <cell r="U43">
            <v>305.86696441807294</v>
          </cell>
          <cell r="V43">
            <v>62.736029052321662</v>
          </cell>
          <cell r="W43">
            <v>9.4134830279213606</v>
          </cell>
          <cell r="X43">
            <v>0</v>
          </cell>
          <cell r="Y43">
            <v>5.751700570555613E-5</v>
          </cell>
          <cell r="Z43">
            <v>0</v>
          </cell>
          <cell r="AA43">
            <v>10.00000000620868</v>
          </cell>
          <cell r="AB43">
            <v>3.0000000132720817</v>
          </cell>
          <cell r="AC43">
            <v>4.4766951962419447E-3</v>
          </cell>
          <cell r="AD43">
            <v>15.000005629690824</v>
          </cell>
          <cell r="AE43">
            <v>10.000001683763744</v>
          </cell>
          <cell r="AF43">
            <v>9.000050853252171</v>
          </cell>
          <cell r="AG43">
            <v>2.0005103705060949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meter</v>
          </cell>
          <cell r="E44">
            <v>6849.1151999259664</v>
          </cell>
          <cell r="F44">
            <v>79.129033800839181</v>
          </cell>
          <cell r="G44">
            <v>86935.4194363305</v>
          </cell>
          <cell r="H44">
            <v>4868.0105849356423</v>
          </cell>
          <cell r="I44">
            <v>6121.4634321703843</v>
          </cell>
          <cell r="J44">
            <v>65.032384793892902</v>
          </cell>
          <cell r="K44">
            <v>6.0003600323290458</v>
          </cell>
          <cell r="L44">
            <v>1217.4412847202846</v>
          </cell>
          <cell r="M44">
            <v>20.259045513977323</v>
          </cell>
          <cell r="N44">
            <v>0</v>
          </cell>
          <cell r="O44">
            <v>6.7381898495115781E-7</v>
          </cell>
          <cell r="P44">
            <v>0.99465403046276912</v>
          </cell>
          <cell r="Q44">
            <v>14.024245003505849</v>
          </cell>
          <cell r="R44">
            <v>682.90570231487402</v>
          </cell>
          <cell r="S44">
            <v>134.28604282630644</v>
          </cell>
          <cell r="T44">
            <v>4.8570389692050551</v>
          </cell>
          <cell r="U44">
            <v>306.33527510104705</v>
          </cell>
          <cell r="V44">
            <v>63.149740842495184</v>
          </cell>
          <cell r="W44">
            <v>9.4137264409620087</v>
          </cell>
          <cell r="X44">
            <v>0</v>
          </cell>
          <cell r="Y44">
            <v>5.7517051764371921E-5</v>
          </cell>
          <cell r="Z44">
            <v>0</v>
          </cell>
          <cell r="AA44">
            <v>10.00000000724906</v>
          </cell>
          <cell r="AB44">
            <v>3.0000000169328076</v>
          </cell>
          <cell r="AC44">
            <v>4.4785169195430486E-3</v>
          </cell>
          <cell r="AD44">
            <v>15.000005745901468</v>
          </cell>
          <cell r="AE44">
            <v>10.000001651041536</v>
          </cell>
          <cell r="AF44">
            <v>9.0000508717502914</v>
          </cell>
          <cell r="AG44">
            <v>2.0005097679811281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meter</v>
          </cell>
          <cell r="E45">
            <v>6799.6600613734681</v>
          </cell>
          <cell r="F45">
            <v>79.146606483250636</v>
          </cell>
          <cell r="G45">
            <v>87042.7469507387</v>
          </cell>
          <cell r="H45">
            <v>4833.0129037552688</v>
          </cell>
          <cell r="I45">
            <v>6209.5362177004672</v>
          </cell>
          <cell r="J45">
            <v>65.054660500902642</v>
          </cell>
          <cell r="K45">
            <v>6.0006076786380866</v>
          </cell>
          <cell r="L45">
            <v>1213.256530588015</v>
          </cell>
          <cell r="M45">
            <v>20.208519605381024</v>
          </cell>
          <cell r="N45">
            <v>0</v>
          </cell>
          <cell r="O45">
            <v>6.9072142806449438E-7</v>
          </cell>
          <cell r="P45">
            <v>0.99465404741796204</v>
          </cell>
          <cell r="Q45">
            <v>14.024244661831077</v>
          </cell>
          <cell r="R45">
            <v>681.18562066147672</v>
          </cell>
          <cell r="S45">
            <v>135.18997321236836</v>
          </cell>
          <cell r="T45">
            <v>4.8570352740380471</v>
          </cell>
          <cell r="U45">
            <v>307.13771935167568</v>
          </cell>
          <cell r="V45">
            <v>63.0908234260271</v>
          </cell>
          <cell r="W45">
            <v>9.4134472110540379</v>
          </cell>
          <cell r="X45">
            <v>0</v>
          </cell>
          <cell r="Y45">
            <v>5.7517031004955044E-5</v>
          </cell>
          <cell r="Z45">
            <v>0</v>
          </cell>
          <cell r="AA45">
            <v>10.000000007840589</v>
          </cell>
          <cell r="AB45">
            <v>3.0000000178828015</v>
          </cell>
          <cell r="AC45">
            <v>4.4794314812392445E-3</v>
          </cell>
          <cell r="AD45">
            <v>15.000006105887353</v>
          </cell>
          <cell r="AE45">
            <v>10.00000175622533</v>
          </cell>
          <cell r="AF45">
            <v>9.0000511288807399</v>
          </cell>
          <cell r="AG45">
            <v>2.0005424694962706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meter</v>
          </cell>
          <cell r="E46">
            <v>6701.5468248100087</v>
          </cell>
          <cell r="F46">
            <v>79.18707069418582</v>
          </cell>
          <cell r="G46">
            <v>87182.033113575875</v>
          </cell>
          <cell r="H46">
            <v>4834.016193474341</v>
          </cell>
          <cell r="I46">
            <v>6340.2268461155854</v>
          </cell>
          <cell r="J46">
            <v>65.069004675967804</v>
          </cell>
          <cell r="K46">
            <v>6.0007671475164237</v>
          </cell>
          <cell r="L46">
            <v>1209.2767363367714</v>
          </cell>
          <cell r="M46">
            <v>19.940568928588004</v>
          </cell>
          <cell r="N46">
            <v>0</v>
          </cell>
          <cell r="O46">
            <v>7.1887057290751553E-7</v>
          </cell>
          <cell r="P46">
            <v>0.99465404134130819</v>
          </cell>
          <cell r="Q46">
            <v>14.024245020786175</v>
          </cell>
          <cell r="R46">
            <v>687.27103541775989</v>
          </cell>
          <cell r="S46">
            <v>136.12691106770228</v>
          </cell>
          <cell r="T46">
            <v>5.0001406565388953</v>
          </cell>
          <cell r="U46">
            <v>307.90232668820067</v>
          </cell>
          <cell r="V46">
            <v>63.108905553685076</v>
          </cell>
          <cell r="W46">
            <v>9.4135329698640753</v>
          </cell>
          <cell r="X46">
            <v>0</v>
          </cell>
          <cell r="Y46">
            <v>5.7516856589199911E-5</v>
          </cell>
          <cell r="Z46">
            <v>0</v>
          </cell>
          <cell r="AA46">
            <v>10.000000007532298</v>
          </cell>
          <cell r="AB46">
            <v>3.000000016080913</v>
          </cell>
          <cell r="AC46">
            <v>4.6737959275848908E-6</v>
          </cell>
          <cell r="AD46">
            <v>15.000005702657909</v>
          </cell>
          <cell r="AE46">
            <v>10.000001662358027</v>
          </cell>
          <cell r="AF46">
            <v>9.0000509028707629</v>
          </cell>
          <cell r="AG46">
            <v>2.0005161927334889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meter</v>
          </cell>
          <cell r="E47">
            <v>6562.3510887202792</v>
          </cell>
          <cell r="F47">
            <v>80.226018553548499</v>
          </cell>
          <cell r="G47">
            <v>87306.125498638561</v>
          </cell>
          <cell r="H47">
            <v>4857.0190519883508</v>
          </cell>
          <cell r="I47">
            <v>6451.5174185701544</v>
          </cell>
          <cell r="J47">
            <v>65.072401214525684</v>
          </cell>
          <cell r="K47">
            <v>6.000804907944727</v>
          </cell>
          <cell r="L47">
            <v>1205.1409738860557</v>
          </cell>
          <cell r="M47">
            <v>19.629964618592918</v>
          </cell>
          <cell r="N47">
            <v>0</v>
          </cell>
          <cell r="O47">
            <v>7.912686806069144E-7</v>
          </cell>
          <cell r="P47">
            <v>0.99465405328979717</v>
          </cell>
          <cell r="Q47">
            <v>14.024245173305157</v>
          </cell>
          <cell r="R47">
            <v>698.72547923970001</v>
          </cell>
          <cell r="S47">
            <v>137.74426460166219</v>
          </cell>
          <cell r="T47">
            <v>5.0001623091558818</v>
          </cell>
          <cell r="U47">
            <v>308.88209238949935</v>
          </cell>
          <cell r="V47">
            <v>63.102871040971927</v>
          </cell>
          <cell r="W47">
            <v>9.4135042941088276</v>
          </cell>
          <cell r="X47">
            <v>0</v>
          </cell>
          <cell r="Y47">
            <v>5.7516721051491528E-5</v>
          </cell>
          <cell r="Z47">
            <v>0</v>
          </cell>
          <cell r="AA47">
            <v>10.000000006944676</v>
          </cell>
          <cell r="AB47">
            <v>3.0000000137966496</v>
          </cell>
          <cell r="AC47">
            <v>3.1879493848070348E-6</v>
          </cell>
          <cell r="AD47">
            <v>15.000006001580793</v>
          </cell>
          <cell r="AE47">
            <v>10.000001749502632</v>
          </cell>
          <cell r="AF47">
            <v>9.0000511116167381</v>
          </cell>
          <cell r="AG47">
            <v>2.0005428793090081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meter</v>
          </cell>
          <cell r="E48">
            <v>6459.4425583644561</v>
          </cell>
          <cell r="F48">
            <v>80.259765577910301</v>
          </cell>
          <cell r="G48">
            <v>87400.724703977714</v>
          </cell>
          <cell r="H48">
            <v>4891.0210145035253</v>
          </cell>
          <cell r="I48">
            <v>6554.5053010638367</v>
          </cell>
          <cell r="J48">
            <v>65.069720867550487</v>
          </cell>
          <cell r="K48">
            <v>6.0007751096521256</v>
          </cell>
          <cell r="L48">
            <v>1200.9450175834997</v>
          </cell>
          <cell r="M48">
            <v>19.576375179968892</v>
          </cell>
          <cell r="N48">
            <v>0</v>
          </cell>
          <cell r="O48">
            <v>9.0008202821143085E-7</v>
          </cell>
          <cell r="P48">
            <v>0.99465402203798692</v>
          </cell>
          <cell r="Q48">
            <v>14.024245634198211</v>
          </cell>
          <cell r="R48">
            <v>714.65481898997803</v>
          </cell>
          <cell r="S48">
            <v>139.11286940194611</v>
          </cell>
          <cell r="T48">
            <v>5.0001984362943963</v>
          </cell>
          <cell r="U48">
            <v>309.50536110545613</v>
          </cell>
          <cell r="V48">
            <v>63.200465904695022</v>
          </cell>
          <cell r="W48">
            <v>9.4139665674453017</v>
          </cell>
          <cell r="X48">
            <v>0</v>
          </cell>
          <cell r="Y48">
            <v>5.7516492821046568E-5</v>
          </cell>
          <cell r="Z48">
            <v>0</v>
          </cell>
          <cell r="AA48">
            <v>10.000000005500752</v>
          </cell>
          <cell r="AB48">
            <v>3.0000000082454972</v>
          </cell>
          <cell r="AC48">
            <v>4.0254120086577358E-8</v>
          </cell>
          <cell r="AD48">
            <v>15.000006389669693</v>
          </cell>
          <cell r="AE48">
            <v>10.000001838425359</v>
          </cell>
          <cell r="AF48">
            <v>9.0000513142265355</v>
          </cell>
          <cell r="AG48">
            <v>2.0005672014785278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meter</v>
          </cell>
          <cell r="E49">
            <v>6381.3107161940725</v>
          </cell>
          <cell r="F49">
            <v>80.2749895552125</v>
          </cell>
          <cell r="G49">
            <v>87435.234156904029</v>
          </cell>
          <cell r="H49">
            <v>4934.0211515000992</v>
          </cell>
          <cell r="I49">
            <v>6543.4082989147555</v>
          </cell>
          <cell r="J49">
            <v>65.052630349024327</v>
          </cell>
          <cell r="K49">
            <v>6.0005851087766997</v>
          </cell>
          <cell r="L49">
            <v>1197.3713193845792</v>
          </cell>
          <cell r="M49">
            <v>19.419482219553579</v>
          </cell>
          <cell r="N49">
            <v>0</v>
          </cell>
          <cell r="O49">
            <v>9.3418630721777172E-7</v>
          </cell>
          <cell r="P49">
            <v>0.99465399702010759</v>
          </cell>
          <cell r="Q49">
            <v>14.024246119805813</v>
          </cell>
          <cell r="R49">
            <v>727.21818916188045</v>
          </cell>
          <cell r="S49">
            <v>139.84727325483249</v>
          </cell>
          <cell r="T49">
            <v>5.0002242562759465</v>
          </cell>
          <cell r="U49">
            <v>310.22065724315456</v>
          </cell>
          <cell r="V49">
            <v>63.203841861962673</v>
          </cell>
          <cell r="W49">
            <v>9.4139825560340373</v>
          </cell>
          <cell r="X49">
            <v>0</v>
          </cell>
          <cell r="Y49">
            <v>5.7516262795928644E-5</v>
          </cell>
          <cell r="Z49">
            <v>0</v>
          </cell>
          <cell r="AA49">
            <v>10.000000004270856</v>
          </cell>
          <cell r="AB49">
            <v>3.0000000046789874</v>
          </cell>
          <cell r="AC49">
            <v>0</v>
          </cell>
          <cell r="AD49">
            <v>15.000006326287139</v>
          </cell>
          <cell r="AE49">
            <v>10.000001843669263</v>
          </cell>
          <cell r="AF49">
            <v>9.0000513264131445</v>
          </cell>
          <cell r="AG49">
            <v>2.0005704994123996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meter</v>
          </cell>
          <cell r="E50">
            <v>6395.0600120673134</v>
          </cell>
          <cell r="F50">
            <v>80.269035222918461</v>
          </cell>
          <cell r="G50">
            <v>87427.664599279757</v>
          </cell>
          <cell r="H50">
            <v>4978.0200405218529</v>
          </cell>
          <cell r="I50">
            <v>6500.8436787024229</v>
          </cell>
          <cell r="J50">
            <v>65.037805082359753</v>
          </cell>
          <cell r="K50">
            <v>6.0004202914459466</v>
          </cell>
          <cell r="L50">
            <v>1192.8737497145046</v>
          </cell>
          <cell r="M50">
            <v>19.283408620755946</v>
          </cell>
          <cell r="N50">
            <v>0</v>
          </cell>
          <cell r="O50">
            <v>9.5099271170260823E-7</v>
          </cell>
          <cell r="P50">
            <v>0.98936305833775062</v>
          </cell>
          <cell r="Q50">
            <v>14.048460692238022</v>
          </cell>
          <cell r="R50">
            <v>734.03219565089614</v>
          </cell>
          <cell r="S50">
            <v>140.25121153825165</v>
          </cell>
          <cell r="T50">
            <v>5.0002384266067441</v>
          </cell>
          <cell r="U50">
            <v>311.08710535073811</v>
          </cell>
          <cell r="V50">
            <v>63.493612386421944</v>
          </cell>
          <cell r="W50">
            <v>9.413793776519654</v>
          </cell>
          <cell r="X50">
            <v>0</v>
          </cell>
          <cell r="Y50">
            <v>1.1508552323013946E-4</v>
          </cell>
          <cell r="Z50">
            <v>0</v>
          </cell>
          <cell r="AA50">
            <v>10.000000003720762</v>
          </cell>
          <cell r="AB50">
            <v>3.000000002602591</v>
          </cell>
          <cell r="AC50">
            <v>0</v>
          </cell>
          <cell r="AD50">
            <v>15.000006618361754</v>
          </cell>
          <cell r="AE50">
            <v>10.000001890201267</v>
          </cell>
          <cell r="AF50">
            <v>9.0000515341495166</v>
          </cell>
          <cell r="AG50">
            <v>2.000597877375504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meter</v>
          </cell>
          <cell r="E51">
            <v>6443.4698460938644</v>
          </cell>
          <cell r="F51">
            <v>80.271010100496952</v>
          </cell>
          <cell r="G51">
            <v>87449.802782871964</v>
          </cell>
          <cell r="H51">
            <v>5012.0198320607924</v>
          </cell>
          <cell r="I51">
            <v>6411.6917082905384</v>
          </cell>
          <cell r="J51">
            <v>65.030414267228949</v>
          </cell>
          <cell r="K51">
            <v>6.0003381253406411</v>
          </cell>
          <cell r="L51">
            <v>1189.3864212523208</v>
          </cell>
          <cell r="M51">
            <v>19.150135751379434</v>
          </cell>
          <cell r="N51">
            <v>0</v>
          </cell>
          <cell r="O51">
            <v>9.4841386840924948E-7</v>
          </cell>
          <cell r="P51">
            <v>0.98936309830540026</v>
          </cell>
          <cell r="Q51">
            <v>14.048460380500368</v>
          </cell>
          <cell r="R51">
            <v>731.36353432830333</v>
          </cell>
          <cell r="S51">
            <v>139.69131589597941</v>
          </cell>
          <cell r="T51">
            <v>5.000229885136072</v>
          </cell>
          <cell r="U51">
            <v>311.618801378211</v>
          </cell>
          <cell r="V51">
            <v>63.563897358577776</v>
          </cell>
          <cell r="W51">
            <v>9.4141267471087193</v>
          </cell>
          <cell r="X51">
            <v>0</v>
          </cell>
          <cell r="Y51">
            <v>1.1508548704234119E-4</v>
          </cell>
          <cell r="Z51">
            <v>0</v>
          </cell>
          <cell r="AA51">
            <v>10.000000004404635</v>
          </cell>
          <cell r="AB51">
            <v>3.0000000050619624</v>
          </cell>
          <cell r="AC51">
            <v>0</v>
          </cell>
          <cell r="AD51">
            <v>15.000006731903374</v>
          </cell>
          <cell r="AE51">
            <v>10.000001899236695</v>
          </cell>
          <cell r="AF51">
            <v>9.0000515486880595</v>
          </cell>
          <cell r="AG51">
            <v>2.0005971821117745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meter</v>
          </cell>
          <cell r="E52">
            <v>6535.9224899934015</v>
          </cell>
          <cell r="F52">
            <v>80.267441796460474</v>
          </cell>
          <cell r="G52">
            <v>87453.219430553319</v>
          </cell>
          <cell r="H52">
            <v>5052.0190548419887</v>
          </cell>
          <cell r="I52">
            <v>6287.8857543845043</v>
          </cell>
          <cell r="J52">
            <v>65.02509011242482</v>
          </cell>
          <cell r="K52">
            <v>6.0002789349730614</v>
          </cell>
          <cell r="L52">
            <v>1185.1382076832956</v>
          </cell>
          <cell r="M52">
            <v>18.808778706084226</v>
          </cell>
          <cell r="N52">
            <v>0</v>
          </cell>
          <cell r="O52">
            <v>9.6576718551309508E-7</v>
          </cell>
          <cell r="P52">
            <v>0.98936314157852656</v>
          </cell>
          <cell r="Q52">
            <v>14.048459829340359</v>
          </cell>
          <cell r="R52">
            <v>725.58673401660417</v>
          </cell>
          <cell r="S52">
            <v>139.28136025034442</v>
          </cell>
          <cell r="T52">
            <v>5.0002147888862272</v>
          </cell>
          <cell r="U52">
            <v>312.08033781018338</v>
          </cell>
          <cell r="V52">
            <v>64.161994137329501</v>
          </cell>
          <cell r="W52">
            <v>9.4137840992356825</v>
          </cell>
          <cell r="X52">
            <v>0</v>
          </cell>
          <cell r="Y52">
            <v>1.1508548823651112E-4</v>
          </cell>
          <cell r="Z52">
            <v>0</v>
          </cell>
          <cell r="AA52">
            <v>10.000000005321997</v>
          </cell>
          <cell r="AB52">
            <v>3.0000000080626523</v>
          </cell>
          <cell r="AC52">
            <v>0</v>
          </cell>
          <cell r="AD52">
            <v>15.000007015842051</v>
          </cell>
          <cell r="AE52">
            <v>10.000002044822777</v>
          </cell>
          <cell r="AF52">
            <v>9.0000518110530621</v>
          </cell>
          <cell r="AG52">
            <v>2.0006303879693479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meter</v>
          </cell>
          <cell r="E53">
            <v>6645.2400035972214</v>
          </cell>
          <cell r="F53">
            <v>80.244073181629446</v>
          </cell>
          <cell r="G53">
            <v>87452.75104375137</v>
          </cell>
          <cell r="H53">
            <v>5035.0181899762247</v>
          </cell>
          <cell r="I53">
            <v>6182.9386325928344</v>
          </cell>
          <cell r="J53">
            <v>65.027442492713291</v>
          </cell>
          <cell r="K53">
            <v>6.0003050871529089</v>
          </cell>
          <cell r="L53">
            <v>1181.1171601912499</v>
          </cell>
          <cell r="M53">
            <v>18.803022712179107</v>
          </cell>
          <cell r="N53">
            <v>0</v>
          </cell>
          <cell r="O53">
            <v>9.9865734920427241E-7</v>
          </cell>
          <cell r="P53">
            <v>0.98936319907087655</v>
          </cell>
          <cell r="Q53">
            <v>14.04845915768774</v>
          </cell>
          <cell r="R53">
            <v>718.65121414930047</v>
          </cell>
          <cell r="S53">
            <v>138.86512013245192</v>
          </cell>
          <cell r="T53">
            <v>5.0001991553785379</v>
          </cell>
          <cell r="U53">
            <v>312.55829945169603</v>
          </cell>
          <cell r="V53">
            <v>64.216253804800061</v>
          </cell>
          <cell r="W53">
            <v>9.414041238408247</v>
          </cell>
          <cell r="X53">
            <v>0</v>
          </cell>
          <cell r="Y53">
            <v>1.1508555976003149E-4</v>
          </cell>
          <cell r="Z53">
            <v>0</v>
          </cell>
          <cell r="AA53">
            <v>10.000000006605001</v>
          </cell>
          <cell r="AB53">
            <v>3.0000000131083149</v>
          </cell>
          <cell r="AC53">
            <v>1.3676144223255474E-6</v>
          </cell>
          <cell r="AD53">
            <v>15.000006821031468</v>
          </cell>
          <cell r="AE53">
            <v>10.00000196406703</v>
          </cell>
          <cell r="AF53">
            <v>9.0000516127346906</v>
          </cell>
          <cell r="AG53">
            <v>2.0006030484339798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meter</v>
          </cell>
          <cell r="E54">
            <v>6726.5371523678323</v>
          </cell>
          <cell r="F54">
            <v>81.223477614569617</v>
          </cell>
          <cell r="G54">
            <v>87476.985015207014</v>
          </cell>
          <cell r="H54">
            <v>4999.0180755647852</v>
          </cell>
          <cell r="I54">
            <v>6110.2159158506047</v>
          </cell>
          <cell r="J54">
            <v>65.030502016906397</v>
          </cell>
          <cell r="K54">
            <v>6.00033910088246</v>
          </cell>
          <cell r="L54">
            <v>1177.2623564802611</v>
          </cell>
          <cell r="M54">
            <v>18.569254007583151</v>
          </cell>
          <cell r="N54">
            <v>0</v>
          </cell>
          <cell r="O54">
            <v>1.0278609222093828E-6</v>
          </cell>
          <cell r="P54">
            <v>0.98936323780519253</v>
          </cell>
          <cell r="Q54">
            <v>14.04845854858336</v>
          </cell>
          <cell r="R54">
            <v>713.1245128484245</v>
          </cell>
          <cell r="S54">
            <v>138.46714130931963</v>
          </cell>
          <cell r="T54">
            <v>5.0001847192497948</v>
          </cell>
          <cell r="U54">
            <v>313.16644393184367</v>
          </cell>
          <cell r="V54">
            <v>64.187673724838476</v>
          </cell>
          <cell r="W54">
            <v>9.4139057285942229</v>
          </cell>
          <cell r="X54">
            <v>0</v>
          </cell>
          <cell r="Y54">
            <v>1.1508561959038325E-4</v>
          </cell>
          <cell r="Z54">
            <v>0</v>
          </cell>
          <cell r="AA54">
            <v>10.000000007592217</v>
          </cell>
          <cell r="AB54">
            <v>3.0000000163309402</v>
          </cell>
          <cell r="AC54">
            <v>3.1486323441952464E-6</v>
          </cell>
          <cell r="AD54">
            <v>15.000007117269572</v>
          </cell>
          <cell r="AE54">
            <v>10.00000207426428</v>
          </cell>
          <cell r="AF54">
            <v>9.0000518787999262</v>
          </cell>
          <cell r="AG54">
            <v>2.0006352402153436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meter</v>
          </cell>
          <cell r="E55">
            <v>6772.364677649809</v>
          </cell>
          <cell r="F55">
            <v>81.202224204898243</v>
          </cell>
          <cell r="G55">
            <v>87510.930295380414</v>
          </cell>
          <cell r="H55">
            <v>4941.0182865614615</v>
          </cell>
          <cell r="I55">
            <v>6121.7648931378635</v>
          </cell>
          <cell r="J55">
            <v>65.039968027892272</v>
          </cell>
          <cell r="K55">
            <v>6.0004443376177523</v>
          </cell>
          <cell r="L55">
            <v>1173.0601775017742</v>
          </cell>
          <cell r="M55">
            <v>18.513962813488387</v>
          </cell>
          <cell r="N55">
            <v>0</v>
          </cell>
          <cell r="O55">
            <v>1.0275828057828898E-6</v>
          </cell>
          <cell r="P55">
            <v>0.98936325597106933</v>
          </cell>
          <cell r="Q55">
            <v>14.048458196796032</v>
          </cell>
          <cell r="R55">
            <v>711.93417553352401</v>
          </cell>
          <cell r="S55">
            <v>138.70690311904261</v>
          </cell>
          <cell r="T55">
            <v>5.000180733760252</v>
          </cell>
          <cell r="U55">
            <v>313.98209590177999</v>
          </cell>
          <cell r="V55">
            <v>64.132695271027274</v>
          </cell>
          <cell r="W55">
            <v>9.4136451868389628</v>
          </cell>
          <cell r="X55">
            <v>0</v>
          </cell>
          <cell r="Y55">
            <v>1.1508563188291829E-4</v>
          </cell>
          <cell r="Z55">
            <v>0</v>
          </cell>
          <cell r="AA55">
            <v>10.000000008187039</v>
          </cell>
          <cell r="AB55">
            <v>3.000000017852186</v>
          </cell>
          <cell r="AC55">
            <v>4.0713599251392216E-6</v>
          </cell>
          <cell r="AD55">
            <v>15.000007384155102</v>
          </cell>
          <cell r="AE55">
            <v>10.000002152297169</v>
          </cell>
          <cell r="AF55">
            <v>9.0000520706868929</v>
          </cell>
          <cell r="AG55">
            <v>2.0006595334391148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meter</v>
          </cell>
          <cell r="E56">
            <v>6750.8619934021835</v>
          </cell>
          <cell r="F56">
            <v>81.205722413051532</v>
          </cell>
          <cell r="G56">
            <v>87599.488684891927</v>
          </cell>
          <cell r="H56">
            <v>4883.0201566970609</v>
          </cell>
          <cell r="I56">
            <v>6166.4769367590516</v>
          </cell>
          <cell r="J56">
            <v>65.039919825460061</v>
          </cell>
          <cell r="K56">
            <v>6.0004438017355719</v>
          </cell>
          <cell r="L56">
            <v>1169.5522804693342</v>
          </cell>
          <cell r="M56">
            <v>18.375064924047983</v>
          </cell>
          <cell r="N56">
            <v>0</v>
          </cell>
          <cell r="O56">
            <v>1.0407793190546591E-6</v>
          </cell>
          <cell r="P56">
            <v>0.98936324246276541</v>
          </cell>
          <cell r="Q56">
            <v>14.048458384325359</v>
          </cell>
          <cell r="R56">
            <v>717.15005698289838</v>
          </cell>
          <cell r="S56">
            <v>139.58184249976031</v>
          </cell>
          <cell r="T56">
            <v>5.0001883455631457</v>
          </cell>
          <cell r="U56">
            <v>314.42711327729091</v>
          </cell>
          <cell r="V56">
            <v>64.265413624629971</v>
          </cell>
          <cell r="W56">
            <v>9.4142739422087178</v>
          </cell>
          <cell r="X56">
            <v>0</v>
          </cell>
          <cell r="Y56">
            <v>1.1508552145500686E-4</v>
          </cell>
          <cell r="Z56">
            <v>0</v>
          </cell>
          <cell r="AA56">
            <v>10.00000000780318</v>
          </cell>
          <cell r="AB56">
            <v>3.0000000167263599</v>
          </cell>
          <cell r="AC56">
            <v>3.2635876274084339E-6</v>
          </cell>
          <cell r="AD56">
            <v>15.000007408289944</v>
          </cell>
          <cell r="AE56">
            <v>10.00000215872047</v>
          </cell>
          <cell r="AF56">
            <v>9.0000520727309521</v>
          </cell>
          <cell r="AG56">
            <v>2.0006571094399628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meter</v>
          </cell>
          <cell r="E57">
            <v>6700.5871510025017</v>
          </cell>
          <cell r="F57">
            <v>81.222146864736246</v>
          </cell>
          <cell r="G57">
            <v>87702.862921892156</v>
          </cell>
          <cell r="H57">
            <v>4847.0224769361148</v>
          </cell>
          <cell r="I57">
            <v>6255.8139186812277</v>
          </cell>
          <cell r="J57">
            <v>65.039641444697935</v>
          </cell>
          <cell r="K57">
            <v>6.0004407068857324</v>
          </cell>
          <cell r="L57">
            <v>1165.5282208778196</v>
          </cell>
          <cell r="M57">
            <v>18.095008718091343</v>
          </cell>
          <cell r="N57">
            <v>0</v>
          </cell>
          <cell r="O57">
            <v>1.0800279385180303E-6</v>
          </cell>
          <cell r="P57">
            <v>0.9893632013298026</v>
          </cell>
          <cell r="Q57">
            <v>14.048458993064092</v>
          </cell>
          <cell r="R57">
            <v>729.03628528749755</v>
          </cell>
          <cell r="S57">
            <v>140.98428359588593</v>
          </cell>
          <cell r="T57">
            <v>4.8571191687688824</v>
          </cell>
          <cell r="U57">
            <v>315.2828077525819</v>
          </cell>
          <cell r="V57">
            <v>64.222377121046577</v>
          </cell>
          <cell r="W57">
            <v>9.4140699598915365</v>
          </cell>
          <cell r="X57">
            <v>0</v>
          </cell>
          <cell r="Y57">
            <v>1.150853075049613E-4</v>
          </cell>
          <cell r="Z57">
            <v>0</v>
          </cell>
          <cell r="AA57">
            <v>10.000000006603248</v>
          </cell>
          <cell r="AB57">
            <v>3.0000000117988228</v>
          </cell>
          <cell r="AC57">
            <v>4.4747139033492252E-3</v>
          </cell>
          <cell r="AD57">
            <v>15.000007731553378</v>
          </cell>
          <cell r="AE57">
            <v>10.000002253128974</v>
          </cell>
          <cell r="AF57">
            <v>9.0000523025338808</v>
          </cell>
          <cell r="AG57">
            <v>2.0006890870121956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meter</v>
          </cell>
          <cell r="E58">
            <v>6602.7490819051964</v>
          </cell>
          <cell r="F58">
            <v>81.262996526759366</v>
          </cell>
          <cell r="G58">
            <v>87841.149128841833</v>
          </cell>
          <cell r="H58">
            <v>4849.0258577961222</v>
          </cell>
          <cell r="I58">
            <v>6386.711678186367</v>
          </cell>
          <cell r="J58">
            <v>65.04163306908427</v>
          </cell>
          <cell r="K58">
            <v>6.0004628484244069</v>
          </cell>
          <cell r="L58">
            <v>1161.5866383061027</v>
          </cell>
          <cell r="M58">
            <v>18.1109845103819</v>
          </cell>
          <cell r="N58">
            <v>0</v>
          </cell>
          <cell r="O58">
            <v>1.1330710684082007E-6</v>
          </cell>
          <cell r="P58">
            <v>0.98936313525804986</v>
          </cell>
          <cell r="Q58">
            <v>14.04845980785786</v>
          </cell>
          <cell r="R58">
            <v>745.21562556065919</v>
          </cell>
          <cell r="S58">
            <v>142.98652894900707</v>
          </cell>
          <cell r="T58">
            <v>4.8571553599561552</v>
          </cell>
          <cell r="U58">
            <v>315.40085346463462</v>
          </cell>
          <cell r="V58">
            <v>64.619912458133825</v>
          </cell>
          <cell r="W58">
            <v>9.832148066549049</v>
          </cell>
          <cell r="X58">
            <v>0</v>
          </cell>
          <cell r="Y58">
            <v>1.1508501458778737E-4</v>
          </cell>
          <cell r="Z58">
            <v>0</v>
          </cell>
          <cell r="AA58">
            <v>10.000000004821997</v>
          </cell>
          <cell r="AB58">
            <v>3.0000000046182058</v>
          </cell>
          <cell r="AC58">
            <v>4.4710642392862534E-3</v>
          </cell>
          <cell r="AD58">
            <v>15.000007696886239</v>
          </cell>
          <cell r="AE58">
            <v>10.00000220024137</v>
          </cell>
          <cell r="AF58">
            <v>9.0000991051258996</v>
          </cell>
          <cell r="AG58">
            <v>2.000688335033505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meter</v>
          </cell>
          <cell r="E59">
            <v>6462.6532823074758</v>
          </cell>
          <cell r="F59">
            <v>81.300683588603931</v>
          </cell>
          <cell r="G59">
            <v>87957.134164182513</v>
          </cell>
          <cell r="H59">
            <v>4872.0285915293998</v>
          </cell>
          <cell r="I59">
            <v>6495.7597537069469</v>
          </cell>
          <cell r="J59">
            <v>65.044654225068797</v>
          </cell>
          <cell r="K59">
            <v>6.0004964356020558</v>
          </cell>
          <cell r="L59">
            <v>1157.1215323085391</v>
          </cell>
          <cell r="M59">
            <v>17.710312488555058</v>
          </cell>
          <cell r="N59">
            <v>0</v>
          </cell>
          <cell r="O59">
            <v>1.214308863378779E-6</v>
          </cell>
          <cell r="P59">
            <v>0.98936316017154147</v>
          </cell>
          <cell r="Q59">
            <v>14.048460111702425</v>
          </cell>
          <cell r="R59">
            <v>757.26958863019786</v>
          </cell>
          <cell r="S59">
            <v>144.33474838787822</v>
          </cell>
          <cell r="T59">
            <v>4.7140830914420011</v>
          </cell>
          <cell r="U59">
            <v>316.34104011523522</v>
          </cell>
          <cell r="V59">
            <v>64.602074212524002</v>
          </cell>
          <cell r="W59">
            <v>9.8320635622458035</v>
          </cell>
          <cell r="X59">
            <v>0</v>
          </cell>
          <cell r="Y59">
            <v>1.1508486292414997E-4</v>
          </cell>
          <cell r="Z59">
            <v>0</v>
          </cell>
          <cell r="AA59">
            <v>10.000000004333527</v>
          </cell>
          <cell r="AB59">
            <v>3.0000000020393958</v>
          </cell>
          <cell r="AC59">
            <v>8.9436743131698429E-3</v>
          </cell>
          <cell r="AD59">
            <v>15.000007677542138</v>
          </cell>
          <cell r="AE59">
            <v>10.000002194685853</v>
          </cell>
          <cell r="AF59">
            <v>9.0000990936440797</v>
          </cell>
          <cell r="AG59">
            <v>2.0006887335513421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meter</v>
          </cell>
          <cell r="E60">
            <v>6356.4008272048377</v>
          </cell>
          <cell r="F60">
            <v>81.329746485697342</v>
          </cell>
          <cell r="G60">
            <v>88039.390049686364</v>
          </cell>
          <cell r="H60">
            <v>4908.0303005756396</v>
          </cell>
          <cell r="I60">
            <v>6596.0441192057797</v>
          </cell>
          <cell r="J60">
            <v>65.053741151567266</v>
          </cell>
          <cell r="K60">
            <v>6.0005974579313097</v>
          </cell>
          <cell r="L60">
            <v>1152.8842229214356</v>
          </cell>
          <cell r="M60">
            <v>17.645413954192005</v>
          </cell>
          <cell r="N60">
            <v>0</v>
          </cell>
          <cell r="O60">
            <v>1.3167883576235014E-6</v>
          </cell>
          <cell r="P60">
            <v>0.98936318793833811</v>
          </cell>
          <cell r="Q60">
            <v>14.048460054156672</v>
          </cell>
          <cell r="R60">
            <v>763.6719254327212</v>
          </cell>
          <cell r="S60">
            <v>144.97882056416853</v>
          </cell>
          <cell r="T60">
            <v>4.7140934143611917</v>
          </cell>
          <cell r="U60">
            <v>317.07011691700063</v>
          </cell>
          <cell r="V60">
            <v>65.15894594045335</v>
          </cell>
          <cell r="W60">
            <v>9.8316807693267005</v>
          </cell>
          <cell r="X60">
            <v>0</v>
          </cell>
          <cell r="Y60">
            <v>1.1508476401040286E-4</v>
          </cell>
          <cell r="Z60">
            <v>0</v>
          </cell>
          <cell r="AA60">
            <v>10.000000004346735</v>
          </cell>
          <cell r="AB60">
            <v>3.0000000024000193</v>
          </cell>
          <cell r="AC60">
            <v>8.9433762350591157E-3</v>
          </cell>
          <cell r="AD60">
            <v>15.000007702179971</v>
          </cell>
          <cell r="AE60">
            <v>10.000002244860278</v>
          </cell>
          <cell r="AF60">
            <v>9.000099119777266</v>
          </cell>
          <cell r="AG60">
            <v>2.0006944613364421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meter</v>
          </cell>
          <cell r="E61">
            <v>6279.9211493937955</v>
          </cell>
          <cell r="F61">
            <v>81.347284793827811</v>
          </cell>
          <cell r="G61">
            <v>88074.031168064903</v>
          </cell>
          <cell r="H61">
            <v>4953.0305934715198</v>
          </cell>
          <cell r="I61">
            <v>6586.3602830512991</v>
          </cell>
          <cell r="J61">
            <v>65.059652897649627</v>
          </cell>
          <cell r="K61">
            <v>6.0006631807430066</v>
          </cell>
          <cell r="L61">
            <v>1149.1904566974913</v>
          </cell>
          <cell r="M61">
            <v>17.455685213687968</v>
          </cell>
          <cell r="N61">
            <v>0</v>
          </cell>
          <cell r="O61">
            <v>1.3165677967832824E-6</v>
          </cell>
          <cell r="P61">
            <v>0.98936323086321121</v>
          </cell>
          <cell r="Q61">
            <v>14.048459753018678</v>
          </cell>
          <cell r="R61">
            <v>761.22897935231333</v>
          </cell>
          <cell r="S61">
            <v>144.77740680589673</v>
          </cell>
          <cell r="T61">
            <v>4.7140858080961756</v>
          </cell>
          <cell r="U61">
            <v>317.35855591663824</v>
          </cell>
          <cell r="V61">
            <v>65.244967635397757</v>
          </cell>
          <cell r="W61">
            <v>9.8320882001749403</v>
          </cell>
          <cell r="X61">
            <v>0</v>
          </cell>
          <cell r="Y61">
            <v>1.150847074361038E-4</v>
          </cell>
          <cell r="Z61">
            <v>0</v>
          </cell>
          <cell r="AA61">
            <v>10.000000005090152</v>
          </cell>
          <cell r="AB61">
            <v>3.0000000047751132</v>
          </cell>
          <cell r="AC61">
            <v>8.9446306490483761E-3</v>
          </cell>
          <cell r="AD61">
            <v>15.000008056347825</v>
          </cell>
          <cell r="AE61">
            <v>10.000002347681813</v>
          </cell>
          <cell r="AF61">
            <v>9.0000993567433767</v>
          </cell>
          <cell r="AG61">
            <v>2.0007205240347408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meter</v>
          </cell>
          <cell r="E62">
            <v>6292.9243394495561</v>
          </cell>
          <cell r="F62">
            <v>82.340285325990621</v>
          </cell>
          <cell r="G62">
            <v>88065.063774601687</v>
          </cell>
          <cell r="H62">
            <v>4999.0295615466721</v>
          </cell>
          <cell r="I62">
            <v>6543.001872752473</v>
          </cell>
          <cell r="J62">
            <v>65.067795252199062</v>
          </cell>
          <cell r="K62">
            <v>6.0007537019574491</v>
          </cell>
          <cell r="L62">
            <v>1145.0949442617386</v>
          </cell>
          <cell r="M62">
            <v>17.156088335851411</v>
          </cell>
          <cell r="N62">
            <v>0</v>
          </cell>
          <cell r="O62">
            <v>1.3097148993327724E-6</v>
          </cell>
          <cell r="P62">
            <v>0.98936327942752145</v>
          </cell>
          <cell r="Q62">
            <v>14.048459192139573</v>
          </cell>
          <cell r="R62">
            <v>756.38106935504459</v>
          </cell>
          <cell r="S62">
            <v>144.15928412664903</v>
          </cell>
          <cell r="T62">
            <v>4.7140747634590801</v>
          </cell>
          <cell r="U62">
            <v>318.28959283290192</v>
          </cell>
          <cell r="V62">
            <v>65.224400647090192</v>
          </cell>
          <cell r="W62">
            <v>9.8319906653843816</v>
          </cell>
          <cell r="X62">
            <v>0</v>
          </cell>
          <cell r="Y62">
            <v>1.1508471616886678E-4</v>
          </cell>
          <cell r="Z62">
            <v>0</v>
          </cell>
          <cell r="AA62">
            <v>10.000000006222677</v>
          </cell>
          <cell r="AB62">
            <v>3.0000000086751624</v>
          </cell>
          <cell r="AC62">
            <v>8.9465307346965652E-3</v>
          </cell>
          <cell r="AD62">
            <v>15.000008391165119</v>
          </cell>
          <cell r="AE62">
            <v>10.000002445354182</v>
          </cell>
          <cell r="AF62">
            <v>9.0000995920905726</v>
          </cell>
          <cell r="AG62">
            <v>2.000748538650913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meter</v>
          </cell>
          <cell r="E63">
            <v>6340.4712240445042</v>
          </cell>
          <cell r="F63">
            <v>82.341051394977583</v>
          </cell>
          <cell r="G63">
            <v>88081.039794087803</v>
          </cell>
          <cell r="H63">
            <v>5034.0292873993567</v>
          </cell>
          <cell r="I63">
            <v>6451.3643799598694</v>
          </cell>
          <cell r="J63">
            <v>65.072375596641251</v>
          </cell>
          <cell r="K63">
            <v>6.0008046231423409</v>
          </cell>
          <cell r="L63">
            <v>1141.1235613600843</v>
          </cell>
          <cell r="M63">
            <v>17.163914438995203</v>
          </cell>
          <cell r="N63">
            <v>0</v>
          </cell>
          <cell r="O63">
            <v>1.3114735807002503E-6</v>
          </cell>
          <cell r="P63">
            <v>0.98936334377882829</v>
          </cell>
          <cell r="Q63">
            <v>14.048458554857858</v>
          </cell>
          <cell r="R63">
            <v>749.630632874669</v>
          </cell>
          <cell r="S63">
            <v>143.70757875817125</v>
          </cell>
          <cell r="T63">
            <v>4.7140577102214181</v>
          </cell>
          <cell r="U63">
            <v>318.26221237598088</v>
          </cell>
          <cell r="V63">
            <v>65.216234922823787</v>
          </cell>
          <cell r="W63">
            <v>9.8319519719748847</v>
          </cell>
          <cell r="X63">
            <v>0</v>
          </cell>
          <cell r="Y63">
            <v>1.150847509616124E-4</v>
          </cell>
          <cell r="Z63">
            <v>0</v>
          </cell>
          <cell r="AA63">
            <v>10.00000000758132</v>
          </cell>
          <cell r="AB63">
            <v>3.0000000131107716</v>
          </cell>
          <cell r="AC63">
            <v>8.9489323505722047E-3</v>
          </cell>
          <cell r="AD63">
            <v>15.000008417761439</v>
          </cell>
          <cell r="AE63">
            <v>10.000002453142862</v>
          </cell>
          <cell r="AF63">
            <v>9.0000996115116827</v>
          </cell>
          <cell r="AG63">
            <v>2.0007495918674469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meter</v>
          </cell>
          <cell r="E64">
            <v>6433.7429796579854</v>
          </cell>
          <cell r="F64">
            <v>82.338630492215103</v>
          </cell>
          <cell r="G64">
            <v>88080.43589077123</v>
          </cell>
          <cell r="H64">
            <v>5077.0285095562167</v>
          </cell>
          <cell r="I64">
            <v>6329.288868435623</v>
          </cell>
          <cell r="J64">
            <v>65.067173714174118</v>
          </cell>
          <cell r="K64">
            <v>6.0007467921162609</v>
          </cell>
          <cell r="L64">
            <v>1137.3571306999477</v>
          </cell>
          <cell r="M64">
            <v>16.954313684717192</v>
          </cell>
          <cell r="N64">
            <v>0</v>
          </cell>
          <cell r="O64">
            <v>1.3252130003548267E-6</v>
          </cell>
          <cell r="P64">
            <v>0.98936338321581607</v>
          </cell>
          <cell r="Q64">
            <v>14.04845806165312</v>
          </cell>
          <cell r="R64">
            <v>743.26889053720788</v>
          </cell>
          <cell r="S64">
            <v>143.29695403734937</v>
          </cell>
          <cell r="T64">
            <v>4.7140427699859648</v>
          </cell>
          <cell r="U64">
            <v>319.24245743006691</v>
          </cell>
          <cell r="V64">
            <v>65.210343368799585</v>
          </cell>
          <cell r="W64">
            <v>9.8319240552526246</v>
          </cell>
          <cell r="X64">
            <v>0</v>
          </cell>
          <cell r="Y64">
            <v>1.1508473863736911E-4</v>
          </cell>
          <cell r="Z64">
            <v>0</v>
          </cell>
          <cell r="AA64">
            <v>10.000000008471238</v>
          </cell>
          <cell r="AB64">
            <v>3.0000000168976104</v>
          </cell>
          <cell r="AC64">
            <v>8.9505860674282487E-3</v>
          </cell>
          <cell r="AD64">
            <v>15.000008435240698</v>
          </cell>
          <cell r="AE64">
            <v>10.000002458264042</v>
          </cell>
          <cell r="AF64">
            <v>9.0000996243337195</v>
          </cell>
          <cell r="AG64">
            <v>2.0007505964667924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meter</v>
          </cell>
          <cell r="E65">
            <v>6544.1062712468447</v>
          </cell>
          <cell r="F65">
            <v>82.316726789888719</v>
          </cell>
          <cell r="G65">
            <v>88080.067550612468</v>
          </cell>
          <cell r="H65">
            <v>5061.0277692493191</v>
          </cell>
          <cell r="I65">
            <v>6227.8995765267018</v>
          </cell>
          <cell r="J65">
            <v>65.057734433707921</v>
          </cell>
          <cell r="K65">
            <v>6.0006418525528868</v>
          </cell>
          <cell r="L65">
            <v>1132.9589858543761</v>
          </cell>
          <cell r="M65">
            <v>16.845430436324083</v>
          </cell>
          <cell r="N65">
            <v>0</v>
          </cell>
          <cell r="O65">
            <v>1.3603827608217357E-6</v>
          </cell>
          <cell r="P65">
            <v>0.98936340893959973</v>
          </cell>
          <cell r="Q65">
            <v>14.048457729941742</v>
          </cell>
          <cell r="R65">
            <v>741.54399082548264</v>
          </cell>
          <cell r="S65">
            <v>142.85611195338706</v>
          </cell>
          <cell r="T65">
            <v>4.7140384326270688</v>
          </cell>
          <cell r="U65">
            <v>319.33043115723018</v>
          </cell>
          <cell r="V65">
            <v>65.598910282158172</v>
          </cell>
          <cell r="W65">
            <v>9.8320483345271139</v>
          </cell>
          <cell r="X65">
            <v>0</v>
          </cell>
          <cell r="Y65">
            <v>1.1508473285305991E-4</v>
          </cell>
          <cell r="Z65">
            <v>0</v>
          </cell>
          <cell r="AA65">
            <v>10.000000008968355</v>
          </cell>
          <cell r="AB65">
            <v>3.0000000186764475</v>
          </cell>
          <cell r="AC65">
            <v>8.9513674764590961E-3</v>
          </cell>
          <cell r="AD65">
            <v>15.000008498157122</v>
          </cell>
          <cell r="AE65">
            <v>10.000002433857041</v>
          </cell>
          <cell r="AF65">
            <v>9.0000996652117475</v>
          </cell>
          <cell r="AG65">
            <v>2.0007545932029145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meter</v>
          </cell>
          <cell r="E66">
            <v>6624.9250168437857</v>
          </cell>
          <cell r="F66">
            <v>82.29546108174624</v>
          </cell>
          <cell r="G66">
            <v>88098.669540593197</v>
          </cell>
          <cell r="H66">
            <v>5027.0276052584986</v>
          </cell>
          <cell r="I66">
            <v>6156.9307185781072</v>
          </cell>
          <cell r="J66">
            <v>65.038154442212686</v>
          </cell>
          <cell r="K66">
            <v>6.0004241753935199</v>
          </cell>
          <cell r="L66">
            <v>1128.8077722555604</v>
          </cell>
          <cell r="M66">
            <v>16.53060060083186</v>
          </cell>
          <cell r="N66">
            <v>0</v>
          </cell>
          <cell r="O66">
            <v>1.4044035460391556E-6</v>
          </cell>
          <cell r="P66">
            <v>0.98936340083866037</v>
          </cell>
          <cell r="Q66">
            <v>14.048457815343415</v>
          </cell>
          <cell r="R66">
            <v>746.05327389840352</v>
          </cell>
          <cell r="S66">
            <v>143.00554197799306</v>
          </cell>
          <cell r="T66">
            <v>4.7140440260547356</v>
          </cell>
          <cell r="U66">
            <v>320.30852066939758</v>
          </cell>
          <cell r="V66">
            <v>65.592375876456998</v>
          </cell>
          <cell r="W66">
            <v>9.8320172888810138</v>
          </cell>
          <cell r="X66">
            <v>0</v>
          </cell>
          <cell r="Y66">
            <v>1.1508464771604566E-4</v>
          </cell>
          <cell r="Z66">
            <v>0</v>
          </cell>
          <cell r="AA66">
            <v>10.000000008504834</v>
          </cell>
          <cell r="AB66">
            <v>3.0000000170375372</v>
          </cell>
          <cell r="AC66">
            <v>8.9504952630269433E-3</v>
          </cell>
          <cell r="AD66">
            <v>15.000008802633589</v>
          </cell>
          <cell r="AE66">
            <v>10.000002522622452</v>
          </cell>
          <cell r="AF66">
            <v>9.0000998778790446</v>
          </cell>
          <cell r="AG66">
            <v>2.000781832932057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meter</v>
          </cell>
          <cell r="E67">
            <v>6671.0911710077944</v>
          </cell>
          <cell r="F67">
            <v>82.274682019106905</v>
          </cell>
          <cell r="G67">
            <v>88127.173568256505</v>
          </cell>
          <cell r="H67">
            <v>4972.0277420902548</v>
          </cell>
          <cell r="I67">
            <v>6168.9836310541696</v>
          </cell>
          <cell r="J67">
            <v>65.024939101570794</v>
          </cell>
          <cell r="K67">
            <v>6.0002772561360862</v>
          </cell>
          <cell r="L67">
            <v>1125.1793094686925</v>
          </cell>
          <cell r="M67">
            <v>16.358730814020859</v>
          </cell>
          <cell r="N67">
            <v>0</v>
          </cell>
          <cell r="O67">
            <v>1.4240350787559403E-6</v>
          </cell>
          <cell r="P67">
            <v>0.98936335682726761</v>
          </cell>
          <cell r="Q67">
            <v>14.048458350481507</v>
          </cell>
          <cell r="R67">
            <v>758.17448885834085</v>
          </cell>
          <cell r="S67">
            <v>144.03211853254564</v>
          </cell>
          <cell r="T67">
            <v>4.7140685222938403</v>
          </cell>
          <cell r="U67">
            <v>320.52129080444809</v>
          </cell>
          <cell r="V67">
            <v>65.65583070619553</v>
          </cell>
          <cell r="W67">
            <v>9.8323178087249872</v>
          </cell>
          <cell r="X67">
            <v>0</v>
          </cell>
          <cell r="Y67">
            <v>1.1508447093014603E-4</v>
          </cell>
          <cell r="Z67">
            <v>0</v>
          </cell>
          <cell r="AA67">
            <v>10.000000007271707</v>
          </cell>
          <cell r="AB67">
            <v>3.0000000123335013</v>
          </cell>
          <cell r="AC67">
            <v>8.9479661068361509E-3</v>
          </cell>
          <cell r="AD67">
            <v>15.000009153081301</v>
          </cell>
          <cell r="AE67">
            <v>10.000002624463608</v>
          </cell>
          <cell r="AF67">
            <v>9.0001001147646527</v>
          </cell>
          <cell r="AG67">
            <v>2.0008112314890405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meter</v>
          </cell>
          <cell r="E68">
            <v>6650.6613756752004</v>
          </cell>
          <cell r="F68">
            <v>82.279683116410951</v>
          </cell>
          <cell r="G68">
            <v>88215.659553203717</v>
          </cell>
          <cell r="H68">
            <v>4916.0297315456737</v>
          </cell>
          <cell r="I68">
            <v>6214.3515983605048</v>
          </cell>
          <cell r="J68">
            <v>65.012780868966303</v>
          </cell>
          <cell r="K68">
            <v>6.0001420890939086</v>
          </cell>
          <cell r="L68">
            <v>1120.5897970717847</v>
          </cell>
          <cell r="M68">
            <v>16.197513042505687</v>
          </cell>
          <cell r="N68">
            <v>0</v>
          </cell>
          <cell r="O68">
            <v>1.461577329564302E-6</v>
          </cell>
          <cell r="P68">
            <v>0.98407235343747079</v>
          </cell>
          <cell r="Q68">
            <v>14.072673578234362</v>
          </cell>
          <cell r="R68">
            <v>773.30187237641462</v>
          </cell>
          <cell r="S68">
            <v>145.93515177796806</v>
          </cell>
          <cell r="T68">
            <v>4.7141012854281668</v>
          </cell>
          <cell r="U68">
            <v>321.35734827798757</v>
          </cell>
          <cell r="V68">
            <v>65.606937823958049</v>
          </cell>
          <cell r="W68">
            <v>9.8320862052789657</v>
          </cell>
          <cell r="X68">
            <v>0</v>
          </cell>
          <cell r="Y68">
            <v>1.7265362978327814E-4</v>
          </cell>
          <cell r="Z68">
            <v>0</v>
          </cell>
          <cell r="AA68">
            <v>10.000000005439615</v>
          </cell>
          <cell r="AB68">
            <v>3.000000005882439</v>
          </cell>
          <cell r="AC68">
            <v>8.9443224155446588E-3</v>
          </cell>
          <cell r="AD68">
            <v>15.000009049925552</v>
          </cell>
          <cell r="AE68">
            <v>10.000002594625212</v>
          </cell>
          <cell r="AF68">
            <v>9.0001000483956801</v>
          </cell>
          <cell r="AG68">
            <v>2.0008074665372781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meter</v>
          </cell>
          <cell r="E69">
            <v>6597.4392908157588</v>
          </cell>
          <cell r="F69">
            <v>82.291979108331191</v>
          </cell>
          <cell r="G69">
            <v>88308.078140383746</v>
          </cell>
          <cell r="H69">
            <v>4882.0318404730224</v>
          </cell>
          <cell r="I69">
            <v>6302.2795091912349</v>
          </cell>
          <cell r="J69">
            <v>65.012266616875053</v>
          </cell>
          <cell r="K69">
            <v>6.0001363719854783</v>
          </cell>
          <cell r="L69">
            <v>1116.7282312112318</v>
          </cell>
          <cell r="M69">
            <v>15.961895049092609</v>
          </cell>
          <cell r="N69">
            <v>0</v>
          </cell>
          <cell r="O69">
            <v>1.5098377706159136E-6</v>
          </cell>
          <cell r="P69">
            <v>0.9840723226484327</v>
          </cell>
          <cell r="Q69">
            <v>14.072674245982107</v>
          </cell>
          <cell r="R69">
            <v>785.00326667868569</v>
          </cell>
          <cell r="S69">
            <v>147.29748611483774</v>
          </cell>
          <cell r="T69">
            <v>4.857221773682725</v>
          </cell>
          <cell r="U69">
            <v>321.5390341153967</v>
          </cell>
          <cell r="V69">
            <v>65.969192027476723</v>
          </cell>
          <cell r="W69">
            <v>9.8323428060499509</v>
          </cell>
          <cell r="X69">
            <v>0</v>
          </cell>
          <cell r="Y69">
            <v>1.7265341912205373E-4</v>
          </cell>
          <cell r="Z69">
            <v>0</v>
          </cell>
          <cell r="AA69">
            <v>10.000000004372785</v>
          </cell>
          <cell r="AB69">
            <v>3.0000000014411565</v>
          </cell>
          <cell r="AC69">
            <v>4.4680430558180842E-3</v>
          </cell>
          <cell r="AD69">
            <v>15.000009401252063</v>
          </cell>
          <cell r="AE69">
            <v>10.000002778159773</v>
          </cell>
          <cell r="AF69">
            <v>9.0001002869236952</v>
          </cell>
          <cell r="AG69">
            <v>2.0008379772299247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meter</v>
          </cell>
          <cell r="E70">
            <v>6496.9496983466597</v>
          </cell>
          <cell r="F70">
            <v>82.329114550128466</v>
          </cell>
          <cell r="G70">
            <v>88431.53505738065</v>
          </cell>
          <cell r="H70">
            <v>4885.0348923406555</v>
          </cell>
          <cell r="I70">
            <v>6431.3864564405685</v>
          </cell>
          <cell r="J70">
            <v>65.026178296862994</v>
          </cell>
          <cell r="K70">
            <v>6.0002910326748111</v>
          </cell>
          <cell r="L70">
            <v>1112.405645411937</v>
          </cell>
          <cell r="M70">
            <v>15.8736754222322</v>
          </cell>
          <cell r="N70">
            <v>0</v>
          </cell>
          <cell r="O70">
            <v>1.5570805095860627E-6</v>
          </cell>
          <cell r="P70">
            <v>0.98407231492440828</v>
          </cell>
          <cell r="Q70">
            <v>14.072674566734584</v>
          </cell>
          <cell r="R70">
            <v>792.21269604013025</v>
          </cell>
          <cell r="S70">
            <v>148.33599864171862</v>
          </cell>
          <cell r="T70">
            <v>4.8572350859150228</v>
          </cell>
          <cell r="U70">
            <v>322.50280607136489</v>
          </cell>
          <cell r="V70">
            <v>65.958387671506401</v>
          </cell>
          <cell r="W70">
            <v>9.8322917161703156</v>
          </cell>
          <cell r="X70">
            <v>0</v>
          </cell>
          <cell r="Y70">
            <v>1.7265324932314656E-4</v>
          </cell>
          <cell r="Z70">
            <v>0</v>
          </cell>
          <cell r="AA70">
            <v>10.000000003952119</v>
          </cell>
          <cell r="AB70">
            <v>2.9999999992188449</v>
          </cell>
          <cell r="AC70">
            <v>4.4670144577698551E-3</v>
          </cell>
          <cell r="AD70">
            <v>15.000009069039461</v>
          </cell>
          <cell r="AE70">
            <v>10.000002681390805</v>
          </cell>
          <cell r="AF70">
            <v>9.0001000568774963</v>
          </cell>
          <cell r="AG70">
            <v>2.0008119154468411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meter</v>
          </cell>
          <cell r="E71">
            <v>6357.2148592230906</v>
          </cell>
          <cell r="F71">
            <v>82.367307240815634</v>
          </cell>
          <cell r="G71">
            <v>88546.065637475913</v>
          </cell>
          <cell r="H71">
            <v>4909.0377034072408</v>
          </cell>
          <cell r="I71">
            <v>6540.6632475402548</v>
          </cell>
          <cell r="J71">
            <v>65.05200344648496</v>
          </cell>
          <cell r="K71">
            <v>6.0005781392964561</v>
          </cell>
          <cell r="L71">
            <v>1108.7294382188491</v>
          </cell>
          <cell r="M71">
            <v>15.688748663568232</v>
          </cell>
          <cell r="N71">
            <v>0</v>
          </cell>
          <cell r="O71">
            <v>1.6081287598011667E-6</v>
          </cell>
          <cell r="P71">
            <v>0.98407240047230249</v>
          </cell>
          <cell r="Q71">
            <v>14.072674031198007</v>
          </cell>
          <cell r="R71">
            <v>789.64396694112213</v>
          </cell>
          <cell r="S71">
            <v>148.81268651714825</v>
          </cell>
          <cell r="T71">
            <v>4.8572269999285052</v>
          </cell>
          <cell r="U71">
            <v>322.52769878956838</v>
          </cell>
          <cell r="V71">
            <v>66.295411424610108</v>
          </cell>
          <cell r="W71">
            <v>9.8323267722463594</v>
          </cell>
          <cell r="X71">
            <v>0</v>
          </cell>
          <cell r="Y71">
            <v>1.7265327792584254E-4</v>
          </cell>
          <cell r="Z71">
            <v>0</v>
          </cell>
          <cell r="AA71">
            <v>10.000000005381191</v>
          </cell>
          <cell r="AB71">
            <v>3.0000000031926284</v>
          </cell>
          <cell r="AC71">
            <v>4.4692924724054539E-3</v>
          </cell>
          <cell r="AD71">
            <v>15.000009463868068</v>
          </cell>
          <cell r="AE71">
            <v>10.00000275765165</v>
          </cell>
          <cell r="AF71">
            <v>9.0001003308854646</v>
          </cell>
          <cell r="AG71">
            <v>2.0008439689907371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meter</v>
          </cell>
          <cell r="E72">
            <v>6251.4047880252583</v>
          </cell>
          <cell r="F72">
            <v>82.396989823658203</v>
          </cell>
          <cell r="G72">
            <v>88628.4283452495</v>
          </cell>
          <cell r="H72">
            <v>4945.039506838325</v>
          </cell>
          <cell r="I72">
            <v>6639.4316958057143</v>
          </cell>
          <cell r="J72">
            <v>65.083769718878017</v>
          </cell>
          <cell r="K72">
            <v>6.0009312953200391</v>
          </cell>
          <cell r="L72">
            <v>1104.7964180076453</v>
          </cell>
          <cell r="M72">
            <v>15.433589586306882</v>
          </cell>
          <cell r="N72">
            <v>0</v>
          </cell>
          <cell r="O72">
            <v>1.6878948809473553E-6</v>
          </cell>
          <cell r="P72">
            <v>0.98407248438442962</v>
          </cell>
          <cell r="Q72">
            <v>14.0726733592836</v>
          </cell>
          <cell r="R72">
            <v>783.78359948832315</v>
          </cell>
          <cell r="S72">
            <v>148.77509020313121</v>
          </cell>
          <cell r="T72">
            <v>4.857212517118664</v>
          </cell>
          <cell r="U72">
            <v>323.30557693674024</v>
          </cell>
          <cell r="V72">
            <v>66.229167613852994</v>
          </cell>
          <cell r="W72">
            <v>9.8320128538572202</v>
          </cell>
          <cell r="X72">
            <v>0</v>
          </cell>
          <cell r="Y72">
            <v>1.7265332242562595E-4</v>
          </cell>
          <cell r="Z72">
            <v>0</v>
          </cell>
          <cell r="AA72">
            <v>10.00000000707573</v>
          </cell>
          <cell r="AB72">
            <v>3.0000000092692156</v>
          </cell>
          <cell r="AC72">
            <v>4.4721380372835856E-3</v>
          </cell>
          <cell r="AD72">
            <v>15.000009752186687</v>
          </cell>
          <cell r="AE72">
            <v>10.000002841982736</v>
          </cell>
          <cell r="AF72">
            <v>9.0001005389441353</v>
          </cell>
          <cell r="AG72">
            <v>2.0008696408495936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meter</v>
          </cell>
          <cell r="E73">
            <v>6174.8099243012057</v>
          </cell>
          <cell r="F73">
            <v>82.414366780826228</v>
          </cell>
          <cell r="G73">
            <v>88660.239779899974</v>
          </cell>
          <cell r="H73">
            <v>4990.0398352882557</v>
          </cell>
          <cell r="I73">
            <v>6626.6042171255212</v>
          </cell>
          <cell r="J73">
            <v>65.101709853481012</v>
          </cell>
          <cell r="K73">
            <v>6.0011307416548361</v>
          </cell>
          <cell r="L73">
            <v>1100.4594339520281</v>
          </cell>
          <cell r="M73">
            <v>15.341432375080045</v>
          </cell>
          <cell r="N73">
            <v>0</v>
          </cell>
          <cell r="O73">
            <v>1.6905179010866728E-6</v>
          </cell>
          <cell r="P73">
            <v>0.98407255129264415</v>
          </cell>
          <cell r="Q73">
            <v>14.07267281566841</v>
          </cell>
          <cell r="R73">
            <v>777.34627614434498</v>
          </cell>
          <cell r="S73">
            <v>148.38729168996878</v>
          </cell>
          <cell r="T73">
            <v>4.8571978651370307</v>
          </cell>
          <cell r="U73">
            <v>323.6197968620138</v>
          </cell>
          <cell r="V73">
            <v>66.322878002306084</v>
          </cell>
          <cell r="W73">
            <v>9.8324567977756203</v>
          </cell>
          <cell r="X73">
            <v>0</v>
          </cell>
          <cell r="Y73">
            <v>1.7265332372309823E-4</v>
          </cell>
          <cell r="Z73">
            <v>0</v>
          </cell>
          <cell r="AA73">
            <v>10.000000008496771</v>
          </cell>
          <cell r="AB73">
            <v>3.0000000138595588</v>
          </cell>
          <cell r="AC73">
            <v>4.4745615095232319E-3</v>
          </cell>
          <cell r="AD73">
            <v>15.000009805645071</v>
          </cell>
          <cell r="AE73">
            <v>10.000002857131392</v>
          </cell>
          <cell r="AF73">
            <v>9.0001005657367585</v>
          </cell>
          <cell r="AG73">
            <v>2.000868902558671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meter</v>
          </cell>
          <cell r="E74">
            <v>6189.6131752715464</v>
          </cell>
          <cell r="F74">
            <v>82.409888815431117</v>
          </cell>
          <cell r="G74">
            <v>88652.912356155502</v>
          </cell>
          <cell r="H74">
            <v>5036.038944325066</v>
          </cell>
          <cell r="I74">
            <v>6584.9150096841913</v>
          </cell>
          <cell r="J74">
            <v>65.109964229182779</v>
          </cell>
          <cell r="K74">
            <v>6.0012225082450064</v>
          </cell>
          <cell r="L74">
            <v>1096.6165763557865</v>
          </cell>
          <cell r="M74">
            <v>15.110930651819828</v>
          </cell>
          <cell r="N74">
            <v>0</v>
          </cell>
          <cell r="O74">
            <v>1.6805086991618895E-6</v>
          </cell>
          <cell r="P74">
            <v>0.98407259710943151</v>
          </cell>
          <cell r="Q74">
            <v>14.072672306370357</v>
          </cell>
          <cell r="R74">
            <v>772.20704086780927</v>
          </cell>
          <cell r="S74">
            <v>147.70697123077917</v>
          </cell>
          <cell r="T74">
            <v>4.8571847892670288</v>
          </cell>
          <cell r="U74">
            <v>324.22306632654477</v>
          </cell>
          <cell r="V74">
            <v>66.292844037431706</v>
          </cell>
          <cell r="W74">
            <v>9.8323143995515867</v>
          </cell>
          <cell r="X74">
            <v>0</v>
          </cell>
          <cell r="Y74">
            <v>1.726533220795252E-4</v>
          </cell>
          <cell r="Z74">
            <v>0</v>
          </cell>
          <cell r="AA74">
            <v>10.000000009590153</v>
          </cell>
          <cell r="AB74">
            <v>3.0000000177058608</v>
          </cell>
          <cell r="AC74">
            <v>4.4764754898365556E-3</v>
          </cell>
          <cell r="AD74">
            <v>15.000010103706595</v>
          </cell>
          <cell r="AE74">
            <v>10.000002967866736</v>
          </cell>
          <cell r="AF74">
            <v>9.0001008332328869</v>
          </cell>
          <cell r="AG74">
            <v>2.0009013560559081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meter</v>
          </cell>
          <cell r="E75">
            <v>6237.8104683575839</v>
          </cell>
          <cell r="F75">
            <v>82.411565968362808</v>
          </cell>
          <cell r="G75">
            <v>88668.421319618108</v>
          </cell>
          <cell r="H75">
            <v>5072.0387775081126</v>
          </cell>
          <cell r="I75">
            <v>6497.8617330040943</v>
          </cell>
          <cell r="J75">
            <v>65.102924724701182</v>
          </cell>
          <cell r="K75">
            <v>6.00114424777491</v>
          </cell>
          <cell r="L75">
            <v>1092.3782639962533</v>
          </cell>
          <cell r="M75">
            <v>15.045757828092873</v>
          </cell>
          <cell r="N75">
            <v>0</v>
          </cell>
          <cell r="O75">
            <v>1.6845093669256179E-6</v>
          </cell>
          <cell r="P75">
            <v>0.98407262762341174</v>
          </cell>
          <cell r="Q75">
            <v>14.072672007790404</v>
          </cell>
          <cell r="R75">
            <v>769.98244434786568</v>
          </cell>
          <cell r="S75">
            <v>147.52554907558451</v>
          </cell>
          <cell r="T75">
            <v>4.8571777835523422</v>
          </cell>
          <cell r="U75">
            <v>324.53808483206598</v>
          </cell>
          <cell r="V75">
            <v>66.298508872072816</v>
          </cell>
          <cell r="W75">
            <v>9.8323412198960796</v>
          </cell>
          <cell r="X75">
            <v>0</v>
          </cell>
          <cell r="Y75">
            <v>1.726532789129121E-4</v>
          </cell>
          <cell r="Z75">
            <v>0</v>
          </cell>
          <cell r="AA75">
            <v>10.000000010118942</v>
          </cell>
          <cell r="AB75">
            <v>3.0000000193496907</v>
          </cell>
          <cell r="AC75">
            <v>4.4773813781091619E-3</v>
          </cell>
          <cell r="AD75">
            <v>15.00001024435133</v>
          </cell>
          <cell r="AE75">
            <v>10.000002985098213</v>
          </cell>
          <cell r="AF75">
            <v>9.0001008738219817</v>
          </cell>
          <cell r="AG75">
            <v>2.0009057899398361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meter</v>
          </cell>
          <cell r="E76">
            <v>6329.6578090670282</v>
          </cell>
          <cell r="F76">
            <v>82.40574897602842</v>
          </cell>
          <cell r="G76">
            <v>88660.1778667545</v>
          </cell>
          <cell r="H76">
            <v>5115.0378587160794</v>
          </cell>
          <cell r="I76">
            <v>6377.4866895432251</v>
          </cell>
          <cell r="J76">
            <v>65.075074389209234</v>
          </cell>
          <cell r="K76">
            <v>6.0008346265006223</v>
          </cell>
          <cell r="L76">
            <v>1088.4726373488791</v>
          </cell>
          <cell r="M76">
            <v>14.798090246070855</v>
          </cell>
          <cell r="N76">
            <v>0</v>
          </cell>
          <cell r="O76">
            <v>1.7167533262130797E-6</v>
          </cell>
          <cell r="P76">
            <v>0.98407261554852699</v>
          </cell>
          <cell r="Q76">
            <v>14.072672239009268</v>
          </cell>
          <cell r="R76">
            <v>775.03002638794294</v>
          </cell>
          <cell r="S76">
            <v>147.76571041299542</v>
          </cell>
          <cell r="T76">
            <v>4.8571863881732824</v>
          </cell>
          <cell r="U76">
            <v>325.19855933842609</v>
          </cell>
          <cell r="V76">
            <v>66.285535272646825</v>
          </cell>
          <cell r="W76">
            <v>9.8322796835522297</v>
          </cell>
          <cell r="X76">
            <v>0</v>
          </cell>
          <cell r="Y76">
            <v>1.7265311841689284E-4</v>
          </cell>
          <cell r="Z76">
            <v>0</v>
          </cell>
          <cell r="AA76">
            <v>10.000000009511746</v>
          </cell>
          <cell r="AB76">
            <v>3.000000018019227</v>
          </cell>
          <cell r="AC76">
            <v>4.4761950424728573E-3</v>
          </cell>
          <cell r="AD76">
            <v>15.000010414288369</v>
          </cell>
          <cell r="AE76">
            <v>10.000003058415018</v>
          </cell>
          <cell r="AF76">
            <v>9.0001010502360899</v>
          </cell>
          <cell r="AG76">
            <v>2.000929358253017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meter</v>
          </cell>
          <cell r="E77">
            <v>6439.0533581415275</v>
          </cell>
          <cell r="F77">
            <v>82.383890459577728</v>
          </cell>
          <cell r="G77">
            <v>88655.982220603662</v>
          </cell>
          <cell r="H77">
            <v>5099.0371236556011</v>
          </cell>
          <cell r="I77">
            <v>6276.5917920495394</v>
          </cell>
          <cell r="J77">
            <v>65.042952160038283</v>
          </cell>
          <cell r="K77">
            <v>6.0004775131892991</v>
          </cell>
          <cell r="L77">
            <v>1084.1170326271281</v>
          </cell>
          <cell r="M77">
            <v>14.427364247020455</v>
          </cell>
          <cell r="N77">
            <v>0</v>
          </cell>
          <cell r="O77">
            <v>1.7742039712492073E-6</v>
          </cell>
          <cell r="P77">
            <v>0.98407258029939293</v>
          </cell>
          <cell r="Q77">
            <v>14.072672772766587</v>
          </cell>
          <cell r="R77">
            <v>786.06828843486119</v>
          </cell>
          <cell r="S77">
            <v>148.03872253038793</v>
          </cell>
          <cell r="T77">
            <v>4.8572080767821335</v>
          </cell>
          <cell r="U77">
            <v>325.52908291285235</v>
          </cell>
          <cell r="V77">
            <v>66.658154559032965</v>
          </cell>
          <cell r="W77">
            <v>9.8323284227098569</v>
          </cell>
          <cell r="X77">
            <v>0</v>
          </cell>
          <cell r="Y77">
            <v>1.7265293151660184E-4</v>
          </cell>
          <cell r="Z77">
            <v>0</v>
          </cell>
          <cell r="AA77">
            <v>10.000000008194204</v>
          </cell>
          <cell r="AB77">
            <v>3.0000000136907579</v>
          </cell>
          <cell r="AC77">
            <v>4.473626751139095E-3</v>
          </cell>
          <cell r="AD77">
            <v>15.000010514332663</v>
          </cell>
          <cell r="AE77">
            <v>10.00000302117037</v>
          </cell>
          <cell r="AF77">
            <v>9.000101062049799</v>
          </cell>
          <cell r="AG77">
            <v>2.0009330067424704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meter</v>
          </cell>
          <cell r="E78">
            <v>6519.9983833183696</v>
          </cell>
          <cell r="F78">
            <v>83.362801642265168</v>
          </cell>
          <cell r="G78">
            <v>88675.894929750168</v>
          </cell>
          <cell r="H78">
            <v>5065.0370906238522</v>
          </cell>
          <cell r="I78">
            <v>6204.8313199838585</v>
          </cell>
          <cell r="J78">
            <v>65.011187222820524</v>
          </cell>
          <cell r="K78">
            <v>6.0001243720092958</v>
          </cell>
          <cell r="L78">
            <v>1080.169592850629</v>
          </cell>
          <cell r="M78">
            <v>14.441738231600738</v>
          </cell>
          <cell r="N78">
            <v>0</v>
          </cell>
          <cell r="O78">
            <v>1.8384637327676708E-6</v>
          </cell>
          <cell r="P78">
            <v>0.98407251727983636</v>
          </cell>
          <cell r="Q78">
            <v>14.072673443268803</v>
          </cell>
          <cell r="R78">
            <v>800.21211783735566</v>
          </cell>
          <cell r="S78">
            <v>148.89726620961963</v>
          </cell>
          <cell r="T78">
            <v>4.8572390254931967</v>
          </cell>
          <cell r="U78">
            <v>326.39802018100994</v>
          </cell>
          <cell r="V78">
            <v>66.707351194414358</v>
          </cell>
          <cell r="W78">
            <v>9.8325615040357235</v>
          </cell>
          <cell r="X78">
            <v>0</v>
          </cell>
          <cell r="Y78">
            <v>1.7265271536644002E-4</v>
          </cell>
          <cell r="Z78">
            <v>0</v>
          </cell>
          <cell r="AA78">
            <v>10.00000000635195</v>
          </cell>
          <cell r="AB78">
            <v>3.0000000072189419</v>
          </cell>
          <cell r="AC78">
            <v>4.4700124709181333E-3</v>
          </cell>
          <cell r="AD78">
            <v>15.000010402393947</v>
          </cell>
          <cell r="AE78">
            <v>10.000003012052511</v>
          </cell>
          <cell r="AF78">
            <v>9.0001010353429045</v>
          </cell>
          <cell r="AG78">
            <v>2.0009313625736089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meter</v>
          </cell>
          <cell r="E79">
            <v>6565.242444548393</v>
          </cell>
          <cell r="F79">
            <v>83.339330136282953</v>
          </cell>
          <cell r="G79">
            <v>88698.254609404146</v>
          </cell>
          <cell r="H79">
            <v>5010.0371623106021</v>
          </cell>
          <cell r="I79">
            <v>6215.6019097139242</v>
          </cell>
          <cell r="J79">
            <v>64.997757227877358</v>
          </cell>
          <cell r="K79">
            <v>5.9999750663699016</v>
          </cell>
          <cell r="L79">
            <v>1076.4198150745269</v>
          </cell>
          <cell r="M79">
            <v>14.236691649325778</v>
          </cell>
          <cell r="N79">
            <v>0</v>
          </cell>
          <cell r="O79">
            <v>1.8632937170416503E-6</v>
          </cell>
          <cell r="P79">
            <v>0.98407248439213635</v>
          </cell>
          <cell r="Q79">
            <v>14.072674052357785</v>
          </cell>
          <cell r="R79">
            <v>812.28357478493206</v>
          </cell>
          <cell r="S79">
            <v>149.581001894807</v>
          </cell>
          <cell r="T79">
            <v>4.8572632392180459</v>
          </cell>
          <cell r="U79">
            <v>326.56611475137805</v>
          </cell>
          <cell r="V79">
            <v>66.977268333509414</v>
          </cell>
          <cell r="W79">
            <v>9.8323806724320342</v>
          </cell>
          <cell r="X79">
            <v>0</v>
          </cell>
          <cell r="Y79">
            <v>1.7265254141505165E-4</v>
          </cell>
          <cell r="Z79">
            <v>0</v>
          </cell>
          <cell r="AA79">
            <v>10.000000005220958</v>
          </cell>
          <cell r="AB79">
            <v>3.000000003139268</v>
          </cell>
          <cell r="AC79">
            <v>4.4676438423457178E-3</v>
          </cell>
          <cell r="AD79">
            <v>15.000010763356162</v>
          </cell>
          <cell r="AE79">
            <v>10.000003175088594</v>
          </cell>
          <cell r="AF79">
            <v>9.0001012341628588</v>
          </cell>
          <cell r="AG79">
            <v>2.0009590196922753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meter</v>
          </cell>
          <cell r="E80">
            <v>6541.541347633457</v>
          </cell>
          <cell r="F80">
            <v>83.33974883592397</v>
          </cell>
          <cell r="G80">
            <v>88776.22792916566</v>
          </cell>
          <cell r="H80">
            <v>4955.0389235322637</v>
          </cell>
          <cell r="I80">
            <v>6259.136204697269</v>
          </cell>
          <cell r="J80">
            <v>64.997344481407069</v>
          </cell>
          <cell r="K80">
            <v>5.9999704777326084</v>
          </cell>
          <cell r="L80">
            <v>1072.1450664230258</v>
          </cell>
          <cell r="M80">
            <v>14.161554356956572</v>
          </cell>
          <cell r="N80">
            <v>0</v>
          </cell>
          <cell r="O80">
            <v>1.8932212589397737E-6</v>
          </cell>
          <cell r="P80">
            <v>0.98407247251289409</v>
          </cell>
          <cell r="Q80">
            <v>14.072674353764024</v>
          </cell>
          <cell r="R80">
            <v>818.73306027083106</v>
          </cell>
          <cell r="S80">
            <v>150.61806387182469</v>
          </cell>
          <cell r="T80">
            <v>4.8572761860302842</v>
          </cell>
          <cell r="U80">
            <v>326.84819074928521</v>
          </cell>
          <cell r="V80">
            <v>67.061392379214283</v>
          </cell>
          <cell r="W80">
            <v>9.8327792132325378</v>
          </cell>
          <cell r="X80">
            <v>0</v>
          </cell>
          <cell r="Y80">
            <v>1.7265242159627425E-4</v>
          </cell>
          <cell r="Z80">
            <v>0</v>
          </cell>
          <cell r="AA80">
            <v>10.000000004769657</v>
          </cell>
          <cell r="AB80">
            <v>3.0000000008257066</v>
          </cell>
          <cell r="AC80">
            <v>4.466583950430281E-3</v>
          </cell>
          <cell r="AD80">
            <v>15.000010772599538</v>
          </cell>
          <cell r="AE80">
            <v>10.000003177395497</v>
          </cell>
          <cell r="AF80">
            <v>9.0001012312439919</v>
          </cell>
          <cell r="AG80">
            <v>2.000957699866986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meter</v>
          </cell>
          <cell r="E81">
            <v>6489.1999801565898</v>
          </cell>
          <cell r="F81">
            <v>83.353278525555794</v>
          </cell>
          <cell r="G81">
            <v>88867.39937204693</v>
          </cell>
          <cell r="H81">
            <v>4921.0410857111328</v>
          </cell>
          <cell r="I81">
            <v>6348.4772225272891</v>
          </cell>
          <cell r="J81">
            <v>65.019832484048962</v>
          </cell>
          <cell r="K81">
            <v>6.0002204842015132</v>
          </cell>
          <cell r="L81">
            <v>1068.1843107987568</v>
          </cell>
          <cell r="M81">
            <v>13.898810296734109</v>
          </cell>
          <cell r="N81">
            <v>0</v>
          </cell>
          <cell r="O81">
            <v>1.9127160160448072E-6</v>
          </cell>
          <cell r="P81">
            <v>0.98407250245101796</v>
          </cell>
          <cell r="Q81">
            <v>14.072674097814485</v>
          </cell>
          <cell r="R81">
            <v>815.77798203671216</v>
          </cell>
          <cell r="S81">
            <v>151.34938160209785</v>
          </cell>
          <cell r="T81">
            <v>4.8572665696235982</v>
          </cell>
          <cell r="U81">
            <v>327.53492717660646</v>
          </cell>
          <cell r="V81">
            <v>67.056250920777472</v>
          </cell>
          <cell r="W81">
            <v>9.8327547448922168</v>
          </cell>
          <cell r="X81">
            <v>0</v>
          </cell>
          <cell r="Y81">
            <v>1.7265240249817433E-4</v>
          </cell>
          <cell r="Z81">
            <v>0</v>
          </cell>
          <cell r="AA81">
            <v>10.00000000561832</v>
          </cell>
          <cell r="AB81">
            <v>3.0000000035582195</v>
          </cell>
          <cell r="AC81">
            <v>4.4680394657995786E-3</v>
          </cell>
          <cell r="AD81">
            <v>15.000011070961964</v>
          </cell>
          <cell r="AE81">
            <v>10.000003288104047</v>
          </cell>
          <cell r="AF81">
            <v>9.0001014961820029</v>
          </cell>
          <cell r="AG81">
            <v>2.0009900666080425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meter</v>
          </cell>
          <cell r="E82">
            <v>6388.454862466172</v>
          </cell>
          <cell r="F82">
            <v>83.390056030871818</v>
          </cell>
          <cell r="G82">
            <v>88988.049754378429</v>
          </cell>
          <cell r="H82">
            <v>4924.044143456219</v>
          </cell>
          <cell r="I82">
            <v>6476.7568763426016</v>
          </cell>
          <cell r="J82">
            <v>65.056538782050609</v>
          </cell>
          <cell r="K82">
            <v>6.0006285601029683</v>
          </cell>
          <cell r="L82">
            <v>1064.069992829935</v>
          </cell>
          <cell r="M82">
            <v>13.594070548028192</v>
          </cell>
          <cell r="N82">
            <v>0</v>
          </cell>
          <cell r="O82">
            <v>1.9374277454406164E-6</v>
          </cell>
          <cell r="P82">
            <v>0.98407255211402189</v>
          </cell>
          <cell r="Q82">
            <v>14.072673790348313</v>
          </cell>
          <cell r="R82">
            <v>810.87425785887274</v>
          </cell>
          <cell r="S82">
            <v>151.67350461241224</v>
          </cell>
          <cell r="T82">
            <v>4.7141583475589384</v>
          </cell>
          <cell r="U82">
            <v>327.70150333876023</v>
          </cell>
          <cell r="V82">
            <v>67.347245473767742</v>
          </cell>
          <cell r="W82">
            <v>9.8325718581332211</v>
          </cell>
          <cell r="X82">
            <v>0</v>
          </cell>
          <cell r="Y82">
            <v>1.7265237838244338E-4</v>
          </cell>
          <cell r="Z82">
            <v>0</v>
          </cell>
          <cell r="AA82">
            <v>10.000000006912027</v>
          </cell>
          <cell r="AB82">
            <v>3.0000000071907849</v>
          </cell>
          <cell r="AC82">
            <v>8.9442340342900505E-3</v>
          </cell>
          <cell r="AD82">
            <v>15.000011121439726</v>
          </cell>
          <cell r="AE82">
            <v>10.00000324048904</v>
          </cell>
          <cell r="AF82">
            <v>9.0001014789294409</v>
          </cell>
          <cell r="AG82">
            <v>2.000988820406566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meter</v>
          </cell>
          <cell r="E83">
            <v>6247.1339888573712</v>
          </cell>
          <cell r="F83">
            <v>83.426027024618222</v>
          </cell>
          <cell r="G83">
            <v>89098.333331725677</v>
          </cell>
          <cell r="H83">
            <v>4948.0469166390267</v>
          </cell>
          <cell r="I83">
            <v>6582.9487202554737</v>
          </cell>
          <cell r="J83">
            <v>65.094402145494243</v>
          </cell>
          <cell r="K83">
            <v>6.0010494994787891</v>
          </cell>
          <cell r="L83">
            <v>1060.0454744005124</v>
          </cell>
          <cell r="M83">
            <v>13.58736533440908</v>
          </cell>
          <cell r="N83">
            <v>0</v>
          </cell>
          <cell r="O83">
            <v>1.9886647679677981E-6</v>
          </cell>
          <cell r="P83">
            <v>0.98407266395261361</v>
          </cell>
          <cell r="Q83">
            <v>14.07267308057439</v>
          </cell>
          <cell r="R83">
            <v>803.77734290107912</v>
          </cell>
          <cell r="S83">
            <v>151.88154086244973</v>
          </cell>
          <cell r="T83">
            <v>4.7141408261822608</v>
          </cell>
          <cell r="U83">
            <v>328.28078356059547</v>
          </cell>
          <cell r="V83">
            <v>67.310057152719324</v>
          </cell>
          <cell r="W83">
            <v>9.8323955602461712</v>
          </cell>
          <cell r="X83">
            <v>0</v>
          </cell>
          <cell r="Y83">
            <v>1.7265246096424456E-4</v>
          </cell>
          <cell r="Z83">
            <v>0</v>
          </cell>
          <cell r="AA83">
            <v>10.000000009014895</v>
          </cell>
          <cell r="AB83">
            <v>3.0000000134509683</v>
          </cell>
          <cell r="AC83">
            <v>8.9477558895262894E-3</v>
          </cell>
          <cell r="AD83">
            <v>15.000011438110368</v>
          </cell>
          <cell r="AE83">
            <v>10.000003356680661</v>
          </cell>
          <cell r="AF83">
            <v>9.0001017601744913</v>
          </cell>
          <cell r="AG83">
            <v>2.0010224174393327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meter</v>
          </cell>
          <cell r="E84">
            <v>6142.8647864593486</v>
          </cell>
          <cell r="F84">
            <v>83.457868036883852</v>
          </cell>
          <cell r="G84">
            <v>89181.731559272434</v>
          </cell>
          <cell r="H84">
            <v>4984.048873048524</v>
          </cell>
          <cell r="I84">
            <v>6683.0010034802162</v>
          </cell>
          <cell r="J84">
            <v>65.126383325325207</v>
          </cell>
          <cell r="K84">
            <v>6.0014050446985374</v>
          </cell>
          <cell r="L84">
            <v>1055.9461842652722</v>
          </cell>
          <cell r="M84">
            <v>13.286735344638855</v>
          </cell>
          <cell r="N84">
            <v>0</v>
          </cell>
          <cell r="O84">
            <v>2.0648949442563772E-6</v>
          </cell>
          <cell r="P84">
            <v>0.9840727400021092</v>
          </cell>
          <cell r="Q84">
            <v>14.072672411083408</v>
          </cell>
          <cell r="R84">
            <v>798.53052372019886</v>
          </cell>
          <cell r="S84">
            <v>151.22736965709345</v>
          </cell>
          <cell r="T84">
            <v>4.7141279475952587</v>
          </cell>
          <cell r="U84">
            <v>328.69021253084861</v>
          </cell>
          <cell r="V84">
            <v>67.343878194614533</v>
          </cell>
          <cell r="W84">
            <v>9.8325557773986745</v>
          </cell>
          <cell r="X84">
            <v>0</v>
          </cell>
          <cell r="Y84">
            <v>1.7265249816984687E-4</v>
          </cell>
          <cell r="Z84">
            <v>0</v>
          </cell>
          <cell r="AA84">
            <v>10.000000010635452</v>
          </cell>
          <cell r="AB84">
            <v>3.0000000189473734</v>
          </cell>
          <cell r="AC84">
            <v>8.9504361840341846E-3</v>
          </cell>
          <cell r="AD84">
            <v>15.00001156213313</v>
          </cell>
          <cell r="AE84">
            <v>10.000003368938389</v>
          </cell>
          <cell r="AF84">
            <v>9.0001017860628778</v>
          </cell>
          <cell r="AG84">
            <v>2.001023043383271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meter</v>
          </cell>
          <cell r="E85">
            <v>6067.3040008740554</v>
          </cell>
          <cell r="F85">
            <v>83.47669351756042</v>
          </cell>
          <cell r="G85">
            <v>89217.919816090376</v>
          </cell>
          <cell r="H85">
            <v>5029.0493952254565</v>
          </cell>
          <cell r="I85">
            <v>6674.1117053337912</v>
          </cell>
          <cell r="J85">
            <v>65.132428073026304</v>
          </cell>
          <cell r="K85">
            <v>6.0014722461326651</v>
          </cell>
          <cell r="L85">
            <v>1051.885172921063</v>
          </cell>
          <cell r="M85">
            <v>13.270050177367617</v>
          </cell>
          <cell r="N85">
            <v>0</v>
          </cell>
          <cell r="O85">
            <v>2.0690445704799785E-6</v>
          </cell>
          <cell r="P85">
            <v>0.98407277350698807</v>
          </cell>
          <cell r="Q85">
            <v>14.072672199953997</v>
          </cell>
          <cell r="R85">
            <v>796.53364496247286</v>
          </cell>
          <cell r="S85">
            <v>151.43837829340811</v>
          </cell>
          <cell r="T85">
            <v>4.7141229797690949</v>
          </cell>
          <cell r="U85">
            <v>329.25948174193451</v>
          </cell>
          <cell r="V85">
            <v>67.303704271465421</v>
          </cell>
          <cell r="W85">
            <v>9.8323653582442887</v>
          </cell>
          <cell r="X85">
            <v>0</v>
          </cell>
          <cell r="Y85">
            <v>1.726524243942906E-4</v>
          </cell>
          <cell r="Z85">
            <v>0</v>
          </cell>
          <cell r="AA85">
            <v>10.00000001124654</v>
          </cell>
          <cell r="AB85">
            <v>3.0000000205511497</v>
          </cell>
          <cell r="AC85">
            <v>8.9514162786360034E-3</v>
          </cell>
          <cell r="AD85">
            <v>15.000011798838191</v>
          </cell>
          <cell r="AE85">
            <v>10.000003461838897</v>
          </cell>
          <cell r="AF85">
            <v>9.0001020119772015</v>
          </cell>
          <cell r="AG85">
            <v>2.0010515968640132</v>
          </cell>
          <cell r="AH85">
            <v>0</v>
          </cell>
        </row>
      </sheetData>
      <sheetData sheetId="11"/>
      <sheetData sheetId="1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06103.441502242</v>
          </cell>
          <cell r="F90">
            <v>1080.4141152925681</v>
          </cell>
          <cell r="G90">
            <v>4612696.7725242525</v>
          </cell>
          <cell r="H90">
            <v>275731.54348813609</v>
          </cell>
          <cell r="I90">
            <v>570458.06828533253</v>
          </cell>
          <cell r="J90">
            <v>96620.594435028848</v>
          </cell>
          <cell r="K90">
            <v>33868.84478957297</v>
          </cell>
          <cell r="L90">
            <v>351024.39327857509</v>
          </cell>
          <cell r="M90">
            <v>62773.864054250706</v>
          </cell>
          <cell r="N90">
            <v>0</v>
          </cell>
          <cell r="O90">
            <v>0</v>
          </cell>
          <cell r="P90">
            <v>76.509120805066374</v>
          </cell>
          <cell r="Q90">
            <v>991.15297891902128</v>
          </cell>
          <cell r="R90">
            <v>175660.44513209502</v>
          </cell>
          <cell r="S90">
            <v>315934.26052347897</v>
          </cell>
          <cell r="T90">
            <v>85548.876750211508</v>
          </cell>
          <cell r="U90">
            <v>153623.3176300152</v>
          </cell>
          <cell r="V90">
            <v>173780.23768572364</v>
          </cell>
          <cell r="W90">
            <v>298448.88497922156</v>
          </cell>
          <cell r="X90">
            <v>0</v>
          </cell>
          <cell r="Y90">
            <v>10.157426406425461</v>
          </cell>
          <cell r="Z90">
            <v>1.9641688535974779</v>
          </cell>
          <cell r="AA90">
            <v>3487.3429400089722</v>
          </cell>
          <cell r="AB90">
            <v>9140.5639903323918</v>
          </cell>
          <cell r="AC90">
            <v>0</v>
          </cell>
          <cell r="AD90">
            <v>12361.346477163319</v>
          </cell>
          <cell r="AE90">
            <v>48167.607047805359</v>
          </cell>
          <cell r="AF90">
            <v>279380.94391035085</v>
          </cell>
          <cell r="AG90">
            <v>84117.933422971269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1061</v>
          </cell>
          <cell r="D91" t="str">
            <v>vol</v>
          </cell>
          <cell r="E91">
            <v>101299.0639544827</v>
          </cell>
          <cell r="F91">
            <v>930.54983097295019</v>
          </cell>
          <cell r="G91">
            <v>2801399.9408082142</v>
          </cell>
          <cell r="H91">
            <v>158931.19415446627</v>
          </cell>
          <cell r="I91">
            <v>263508.11597398255</v>
          </cell>
          <cell r="J91">
            <v>42753.257326596016</v>
          </cell>
          <cell r="K91">
            <v>18254.111365278743</v>
          </cell>
          <cell r="L91">
            <v>349228.7989166039</v>
          </cell>
          <cell r="M91">
            <v>52304.557774266119</v>
          </cell>
          <cell r="N91">
            <v>0</v>
          </cell>
          <cell r="O91">
            <v>0</v>
          </cell>
          <cell r="P91">
            <v>56.875266240649658</v>
          </cell>
          <cell r="Q91">
            <v>549.45992069288957</v>
          </cell>
          <cell r="R91">
            <v>77708.623130415173</v>
          </cell>
          <cell r="S91">
            <v>185394.88553793894</v>
          </cell>
          <cell r="T91">
            <v>62476.339517445485</v>
          </cell>
          <cell r="U91">
            <v>125511.07284495259</v>
          </cell>
          <cell r="V91">
            <v>121825.39188407036</v>
          </cell>
          <cell r="W91">
            <v>264289.45032230037</v>
          </cell>
          <cell r="X91">
            <v>0</v>
          </cell>
          <cell r="Y91">
            <v>6.5224213793114583</v>
          </cell>
          <cell r="Z91">
            <v>0.41687550837848536</v>
          </cell>
          <cell r="AA91">
            <v>5632.1888003068216</v>
          </cell>
          <cell r="AB91">
            <v>0</v>
          </cell>
          <cell r="AC91">
            <v>0</v>
          </cell>
          <cell r="AD91">
            <v>10067.786379927396</v>
          </cell>
          <cell r="AE91">
            <v>48130.994353776106</v>
          </cell>
          <cell r="AF91">
            <v>278947.19316697668</v>
          </cell>
          <cell r="AG91">
            <v>71316.48633128157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1091</v>
          </cell>
          <cell r="D92" t="str">
            <v>vol</v>
          </cell>
          <cell r="E92">
            <v>106719.73824691316</v>
          </cell>
          <cell r="F92">
            <v>794.69362066190376</v>
          </cell>
          <cell r="G92">
            <v>1909201.1586091274</v>
          </cell>
          <cell r="H92">
            <v>94997.114624576963</v>
          </cell>
          <cell r="I92">
            <v>135202.19982111733</v>
          </cell>
          <cell r="J92">
            <v>15045.697241399097</v>
          </cell>
          <cell r="K92">
            <v>12547.901549295653</v>
          </cell>
          <cell r="L92">
            <v>317869.70113524917</v>
          </cell>
          <cell r="M92">
            <v>50002.162461933352</v>
          </cell>
          <cell r="N92">
            <v>0</v>
          </cell>
          <cell r="O92">
            <v>0</v>
          </cell>
          <cell r="P92">
            <v>50.532104162759687</v>
          </cell>
          <cell r="Q92">
            <v>261.23898798522811</v>
          </cell>
          <cell r="R92">
            <v>39503.629934362871</v>
          </cell>
          <cell r="S92">
            <v>115367.67440814729</v>
          </cell>
          <cell r="T92">
            <v>37960.714849114433</v>
          </cell>
          <cell r="U92">
            <v>108719.79891044489</v>
          </cell>
          <cell r="V92">
            <v>89748.261833908677</v>
          </cell>
          <cell r="W92">
            <v>231397.74463213468</v>
          </cell>
          <cell r="X92">
            <v>0</v>
          </cell>
          <cell r="Y92">
            <v>5.4575025416058862</v>
          </cell>
          <cell r="Z92">
            <v>0</v>
          </cell>
          <cell r="AA92">
            <v>1139.9114106038146</v>
          </cell>
          <cell r="AB92">
            <v>0</v>
          </cell>
          <cell r="AC92">
            <v>1067.3602420128429</v>
          </cell>
          <cell r="AD92">
            <v>11104.349229432644</v>
          </cell>
          <cell r="AE92">
            <v>56340.830440710473</v>
          </cell>
          <cell r="AF92">
            <v>253912.86435738159</v>
          </cell>
          <cell r="AG92">
            <v>43760.483785743396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1122</v>
          </cell>
          <cell r="D93" t="str">
            <v>vol</v>
          </cell>
          <cell r="E93">
            <v>105998.57191188971</v>
          </cell>
          <cell r="F93">
            <v>802.20424521764403</v>
          </cell>
          <cell r="G93">
            <v>1767007.5306033334</v>
          </cell>
          <cell r="H93">
            <v>81279.821052472122</v>
          </cell>
          <cell r="I93">
            <v>135681.15365973118</v>
          </cell>
          <cell r="J93">
            <v>14610.93574699857</v>
          </cell>
          <cell r="K93">
            <v>10436.447405967216</v>
          </cell>
          <cell r="L93">
            <v>383802.43707389577</v>
          </cell>
          <cell r="M93">
            <v>52661.231965902407</v>
          </cell>
          <cell r="N93">
            <v>0</v>
          </cell>
          <cell r="O93">
            <v>0</v>
          </cell>
          <cell r="P93">
            <v>46.149115143762835</v>
          </cell>
          <cell r="Q93">
            <v>163.11285479859066</v>
          </cell>
          <cell r="R93">
            <v>36852.95164607725</v>
          </cell>
          <cell r="S93">
            <v>129469.12478003703</v>
          </cell>
          <cell r="T93">
            <v>37875.368613643455</v>
          </cell>
          <cell r="U93">
            <v>114825.62877584551</v>
          </cell>
          <cell r="V93">
            <v>87455.578484101366</v>
          </cell>
          <cell r="W93">
            <v>232290.09376190617</v>
          </cell>
          <cell r="X93">
            <v>0</v>
          </cell>
          <cell r="Y93">
            <v>4.796373258114107</v>
          </cell>
          <cell r="Z93">
            <v>0</v>
          </cell>
          <cell r="AA93">
            <v>834.12667673903422</v>
          </cell>
          <cell r="AB93">
            <v>0</v>
          </cell>
          <cell r="AC93">
            <v>0</v>
          </cell>
          <cell r="AD93">
            <v>8775.9942445098222</v>
          </cell>
          <cell r="AE93">
            <v>77639.251158148953</v>
          </cell>
          <cell r="AF93">
            <v>262250.70462731633</v>
          </cell>
          <cell r="AG93">
            <v>47536.964843382244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1153</v>
          </cell>
          <cell r="D94" t="str">
            <v>vol</v>
          </cell>
          <cell r="E94">
            <v>90739.245718661361</v>
          </cell>
          <cell r="F94">
            <v>774.2073515324123</v>
          </cell>
          <cell r="G94">
            <v>1697803.9512238195</v>
          </cell>
          <cell r="H94">
            <v>80060.523614749953</v>
          </cell>
          <cell r="I94">
            <v>139964.65788811632</v>
          </cell>
          <cell r="J94">
            <v>16945.719448945758</v>
          </cell>
          <cell r="K94">
            <v>3301.2608410994585</v>
          </cell>
          <cell r="L94">
            <v>369309.93562070938</v>
          </cell>
          <cell r="M94">
            <v>48397.984063184078</v>
          </cell>
          <cell r="N94">
            <v>0</v>
          </cell>
          <cell r="O94">
            <v>0</v>
          </cell>
          <cell r="P94">
            <v>48.225190631358721</v>
          </cell>
          <cell r="Q94">
            <v>159.11763423066498</v>
          </cell>
          <cell r="R94">
            <v>38454.082036194282</v>
          </cell>
          <cell r="S94">
            <v>130088.48456767488</v>
          </cell>
          <cell r="T94">
            <v>43485.927218163488</v>
          </cell>
          <cell r="U94">
            <v>106488.17717918676</v>
          </cell>
          <cell r="V94">
            <v>85304.349073896927</v>
          </cell>
          <cell r="W94">
            <v>242890.73176220537</v>
          </cell>
          <cell r="X94">
            <v>0</v>
          </cell>
          <cell r="Y94">
            <v>5.1182721291232651</v>
          </cell>
          <cell r="Z94">
            <v>0</v>
          </cell>
          <cell r="AA94">
            <v>1148.9828796111062</v>
          </cell>
          <cell r="AB94">
            <v>0</v>
          </cell>
          <cell r="AC94">
            <v>0</v>
          </cell>
          <cell r="AD94">
            <v>9669.5362809987764</v>
          </cell>
          <cell r="AE94">
            <v>75848.719344380574</v>
          </cell>
          <cell r="AF94">
            <v>252079.63022447459</v>
          </cell>
          <cell r="AG94">
            <v>61977.77896134745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1183</v>
          </cell>
          <cell r="D95" t="str">
            <v>vol</v>
          </cell>
          <cell r="E95">
            <v>79148.63671339475</v>
          </cell>
          <cell r="F95">
            <v>798.54009465776232</v>
          </cell>
          <cell r="G95">
            <v>2009263.0705150417</v>
          </cell>
          <cell r="H95">
            <v>105466.46948369448</v>
          </cell>
          <cell r="I95">
            <v>178726.21023338984</v>
          </cell>
          <cell r="J95">
            <v>37970.887234848931</v>
          </cell>
          <cell r="K95">
            <v>26880.685964712568</v>
          </cell>
          <cell r="L95">
            <v>309001.31068400911</v>
          </cell>
          <cell r="M95">
            <v>51710.829951498818</v>
          </cell>
          <cell r="N95">
            <v>0</v>
          </cell>
          <cell r="O95">
            <v>0</v>
          </cell>
          <cell r="P95">
            <v>48.015206011776186</v>
          </cell>
          <cell r="Q95">
            <v>224.06002197366419</v>
          </cell>
          <cell r="R95">
            <v>58233.713991642318</v>
          </cell>
          <cell r="S95">
            <v>172174.48719824341</v>
          </cell>
          <cell r="T95">
            <v>46176.233989014552</v>
          </cell>
          <cell r="U95">
            <v>108713.75099847987</v>
          </cell>
          <cell r="V95">
            <v>111116.64827705608</v>
          </cell>
          <cell r="W95">
            <v>236189.32946331383</v>
          </cell>
          <cell r="X95">
            <v>0</v>
          </cell>
          <cell r="Y95">
            <v>5.4585519584464546</v>
          </cell>
          <cell r="Z95">
            <v>0.26225166686075935</v>
          </cell>
          <cell r="AA95">
            <v>1937.7298562740502</v>
          </cell>
          <cell r="AB95">
            <v>0</v>
          </cell>
          <cell r="AC95">
            <v>0</v>
          </cell>
          <cell r="AD95">
            <v>10592.398653207028</v>
          </cell>
          <cell r="AE95">
            <v>56575.944365017167</v>
          </cell>
          <cell r="AF95">
            <v>260492.13981922434</v>
          </cell>
          <cell r="AG95">
            <v>78027.636057007679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1214</v>
          </cell>
          <cell r="D96" t="str">
            <v>vol</v>
          </cell>
          <cell r="E96">
            <v>97989.873002843742</v>
          </cell>
          <cell r="F96">
            <v>1135.854590495728</v>
          </cell>
          <cell r="G96">
            <v>3986458.4563237061</v>
          </cell>
          <cell r="H96">
            <v>237579.89824232264</v>
          </cell>
          <cell r="I96">
            <v>422397.75709185231</v>
          </cell>
          <cell r="J96">
            <v>84638.068135038862</v>
          </cell>
          <cell r="K96">
            <v>51322.151321366066</v>
          </cell>
          <cell r="L96">
            <v>314031.8399410558</v>
          </cell>
          <cell r="M96">
            <v>59760.124956825952</v>
          </cell>
          <cell r="N96">
            <v>0</v>
          </cell>
          <cell r="O96">
            <v>0</v>
          </cell>
          <cell r="P96">
            <v>63.171258777596158</v>
          </cell>
          <cell r="Q96">
            <v>671.41247531299769</v>
          </cell>
          <cell r="R96">
            <v>123010.23071147465</v>
          </cell>
          <cell r="S96">
            <v>299451.61367658956</v>
          </cell>
          <cell r="T96">
            <v>66628.429992932535</v>
          </cell>
          <cell r="U96">
            <v>138137.67946367653</v>
          </cell>
          <cell r="V96">
            <v>173162.22714124381</v>
          </cell>
          <cell r="W96">
            <v>240688.45151848905</v>
          </cell>
          <cell r="X96">
            <v>0</v>
          </cell>
          <cell r="Y96">
            <v>8.6361345487605323</v>
          </cell>
          <cell r="Z96">
            <v>1.8559608358819051</v>
          </cell>
          <cell r="AA96">
            <v>4254.6370453069376</v>
          </cell>
          <cell r="AB96">
            <v>0</v>
          </cell>
          <cell r="AC96">
            <v>0</v>
          </cell>
          <cell r="AD96">
            <v>16086.997215108378</v>
          </cell>
          <cell r="AE96">
            <v>51489.129482963901</v>
          </cell>
          <cell r="AF96">
            <v>270350.63248648791</v>
          </cell>
          <cell r="AG96">
            <v>69472.198749212359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1244</v>
          </cell>
          <cell r="D97" t="str">
            <v>vol</v>
          </cell>
          <cell r="E97">
            <v>137577.89563760656</v>
          </cell>
          <cell r="F97">
            <v>1411.8746309666662</v>
          </cell>
          <cell r="G97">
            <v>7453159.5605187882</v>
          </cell>
          <cell r="H97">
            <v>397454.27533609304</v>
          </cell>
          <cell r="I97">
            <v>890609.31088620529</v>
          </cell>
          <cell r="J97">
            <v>162681.44582847558</v>
          </cell>
          <cell r="K97">
            <v>87935.059321143286</v>
          </cell>
          <cell r="L97">
            <v>358162.99701419618</v>
          </cell>
          <cell r="M97">
            <v>69224.65969850868</v>
          </cell>
          <cell r="N97">
            <v>0</v>
          </cell>
          <cell r="O97">
            <v>0</v>
          </cell>
          <cell r="P97">
            <v>523.57423743985191</v>
          </cell>
          <cell r="Q97">
            <v>890.39277203758456</v>
          </cell>
          <cell r="R97">
            <v>228041.16081788493</v>
          </cell>
          <cell r="S97">
            <v>533108.99705818447</v>
          </cell>
          <cell r="T97">
            <v>114581.6867727455</v>
          </cell>
          <cell r="U97">
            <v>165728.09695148177</v>
          </cell>
          <cell r="V97">
            <v>224099.97050399065</v>
          </cell>
          <cell r="W97">
            <v>339255.16683020955</v>
          </cell>
          <cell r="X97">
            <v>0</v>
          </cell>
          <cell r="Y97">
            <v>0</v>
          </cell>
          <cell r="Z97">
            <v>4.1893443984043719</v>
          </cell>
          <cell r="AA97">
            <v>22820.029870819242</v>
          </cell>
          <cell r="AB97">
            <v>0</v>
          </cell>
          <cell r="AC97">
            <v>0</v>
          </cell>
          <cell r="AD97">
            <v>16984.238654843153</v>
          </cell>
          <cell r="AE97">
            <v>51160.931508433241</v>
          </cell>
          <cell r="AF97">
            <v>297888.33563381631</v>
          </cell>
          <cell r="AG97">
            <v>45657.951713647308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1275</v>
          </cell>
          <cell r="D98" t="str">
            <v>vol</v>
          </cell>
          <cell r="E98">
            <v>157943.64210303212</v>
          </cell>
          <cell r="F98">
            <v>1749.498254430355</v>
          </cell>
          <cell r="G98">
            <v>11077460.043463672</v>
          </cell>
          <cell r="H98">
            <v>567797.78151633125</v>
          </cell>
          <cell r="I98">
            <v>1538493.2573794944</v>
          </cell>
          <cell r="J98">
            <v>238144.13920582228</v>
          </cell>
          <cell r="K98">
            <v>113256.52529582658</v>
          </cell>
          <cell r="L98">
            <v>396615.54567380558</v>
          </cell>
          <cell r="M98">
            <v>86160.602659812386</v>
          </cell>
          <cell r="N98">
            <v>0</v>
          </cell>
          <cell r="O98">
            <v>0</v>
          </cell>
          <cell r="P98">
            <v>140.68728657277981</v>
          </cell>
          <cell r="Q98">
            <v>1643.783660585811</v>
          </cell>
          <cell r="R98">
            <v>365239.74857626978</v>
          </cell>
          <cell r="S98">
            <v>723808.08796776133</v>
          </cell>
          <cell r="T98">
            <v>145229.92011540715</v>
          </cell>
          <cell r="U98">
            <v>206489.56383975863</v>
          </cell>
          <cell r="V98">
            <v>310270.7829207381</v>
          </cell>
          <cell r="W98">
            <v>402108.74599137518</v>
          </cell>
          <cell r="X98">
            <v>0</v>
          </cell>
          <cell r="Y98">
            <v>22.7594171542884</v>
          </cell>
          <cell r="Z98">
            <v>7.6307140557615689</v>
          </cell>
          <cell r="AA98">
            <v>13937.383857366476</v>
          </cell>
          <cell r="AB98">
            <v>0</v>
          </cell>
          <cell r="AC98">
            <v>0</v>
          </cell>
          <cell r="AD98">
            <v>20698.517581498385</v>
          </cell>
          <cell r="AE98">
            <v>54201.175444775239</v>
          </cell>
          <cell r="AF98">
            <v>306550.67484354088</v>
          </cell>
          <cell r="AG98">
            <v>24083.258806610291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1306</v>
          </cell>
          <cell r="D99" t="str">
            <v>vol</v>
          </cell>
          <cell r="E99">
            <v>159531.92734489593</v>
          </cell>
          <cell r="F99">
            <v>1733.0473352360091</v>
          </cell>
          <cell r="G99">
            <v>12231285.560926309</v>
          </cell>
          <cell r="H99">
            <v>644550.17233218555</v>
          </cell>
          <cell r="I99">
            <v>1783857.8512488143</v>
          </cell>
          <cell r="J99">
            <v>257697.28851666718</v>
          </cell>
          <cell r="K99">
            <v>108827.1862445264</v>
          </cell>
          <cell r="L99">
            <v>438314.99590430618</v>
          </cell>
          <cell r="M99">
            <v>90609.578589151541</v>
          </cell>
          <cell r="N99">
            <v>165.90340779991013</v>
          </cell>
          <cell r="O99">
            <v>0</v>
          </cell>
          <cell r="P99">
            <v>160.30454024713853</v>
          </cell>
          <cell r="Q99">
            <v>1877.3130498946032</v>
          </cell>
          <cell r="R99">
            <v>413791.64929025486</v>
          </cell>
          <cell r="S99">
            <v>798881.37236336595</v>
          </cell>
          <cell r="T99">
            <v>172344.00622995949</v>
          </cell>
          <cell r="U99">
            <v>239738.17663820097</v>
          </cell>
          <cell r="V99">
            <v>339216.6867506901</v>
          </cell>
          <cell r="W99">
            <v>401677.30268986453</v>
          </cell>
          <cell r="X99">
            <v>0</v>
          </cell>
          <cell r="Y99">
            <v>25.498135194723947</v>
          </cell>
          <cell r="Z99">
            <v>8.218542344581655</v>
          </cell>
          <cell r="AA99">
            <v>15091.818281324053</v>
          </cell>
          <cell r="AB99">
            <v>0</v>
          </cell>
          <cell r="AC99">
            <v>0</v>
          </cell>
          <cell r="AD99">
            <v>23023.531820889926</v>
          </cell>
          <cell r="AE99">
            <v>51440.845618521082</v>
          </cell>
          <cell r="AF99">
            <v>302794.98992833181</v>
          </cell>
          <cell r="AG99">
            <v>43360.604869401199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1334</v>
          </cell>
          <cell r="D100" t="str">
            <v>vol</v>
          </cell>
          <cell r="E100">
            <v>133211.97300883467</v>
          </cell>
          <cell r="F100">
            <v>1688.8868703034439</v>
          </cell>
          <cell r="G100">
            <v>10655074.801583217</v>
          </cell>
          <cell r="H100">
            <v>580163.51378212695</v>
          </cell>
          <cell r="I100">
            <v>1548441.4670817412</v>
          </cell>
          <cell r="J100">
            <v>227763.77300355028</v>
          </cell>
          <cell r="K100">
            <v>89290.243226685561</v>
          </cell>
          <cell r="L100">
            <v>420128.82452499797</v>
          </cell>
          <cell r="M100">
            <v>83938.621852817654</v>
          </cell>
          <cell r="N100">
            <v>70.379212068985751</v>
          </cell>
          <cell r="O100">
            <v>0</v>
          </cell>
          <cell r="P100">
            <v>147.20938215614885</v>
          </cell>
          <cell r="Q100">
            <v>1772.3022115488468</v>
          </cell>
          <cell r="R100">
            <v>373352.13039518101</v>
          </cell>
          <cell r="S100">
            <v>691922.52771350055</v>
          </cell>
          <cell r="T100">
            <v>152242.77358541841</v>
          </cell>
          <cell r="U100">
            <v>220820.93014009605</v>
          </cell>
          <cell r="V100">
            <v>310077.0902115475</v>
          </cell>
          <cell r="W100">
            <v>364767.48546674789</v>
          </cell>
          <cell r="X100">
            <v>0</v>
          </cell>
          <cell r="Y100">
            <v>22.558029031471289</v>
          </cell>
          <cell r="Z100">
            <v>6.7133472634006592</v>
          </cell>
          <cell r="AA100">
            <v>13916.586492329974</v>
          </cell>
          <cell r="AB100">
            <v>0</v>
          </cell>
          <cell r="AC100">
            <v>0</v>
          </cell>
          <cell r="AD100">
            <v>20279.805355314114</v>
          </cell>
          <cell r="AE100">
            <v>49162.000429731655</v>
          </cell>
          <cell r="AF100">
            <v>307025.42352649471</v>
          </cell>
          <cell r="AG100">
            <v>36439.915712703281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1365</v>
          </cell>
          <cell r="D101" t="str">
            <v>vol</v>
          </cell>
          <cell r="E101">
            <v>116322.57326659616</v>
          </cell>
          <cell r="F101">
            <v>1387.4021689225856</v>
          </cell>
          <cell r="G101">
            <v>7379884.3518188233</v>
          </cell>
          <cell r="H101">
            <v>425922.17824391573</v>
          </cell>
          <cell r="I101">
            <v>1024865.5549614106</v>
          </cell>
          <cell r="J101">
            <v>159931.14172957034</v>
          </cell>
          <cell r="K101">
            <v>60860.34148048397</v>
          </cell>
          <cell r="L101">
            <v>329652.87504364521</v>
          </cell>
          <cell r="M101">
            <v>66462.307839869216</v>
          </cell>
          <cell r="N101">
            <v>0</v>
          </cell>
          <cell r="O101">
            <v>0</v>
          </cell>
          <cell r="P101">
            <v>119.09294803607183</v>
          </cell>
          <cell r="Q101">
            <v>1393.5494943950018</v>
          </cell>
          <cell r="R101">
            <v>259437.78145898064</v>
          </cell>
          <cell r="S101">
            <v>491997.98297687602</v>
          </cell>
          <cell r="T101">
            <v>114496.7624940222</v>
          </cell>
          <cell r="U101">
            <v>174000.94095783008</v>
          </cell>
          <cell r="V101">
            <v>252387.38305550758</v>
          </cell>
          <cell r="W101">
            <v>315375.43283859442</v>
          </cell>
          <cell r="X101">
            <v>0</v>
          </cell>
          <cell r="Y101">
            <v>17.563044510801621</v>
          </cell>
          <cell r="Z101">
            <v>4.7822700857113913</v>
          </cell>
          <cell r="AA101">
            <v>9278.0393049280865</v>
          </cell>
          <cell r="AB101">
            <v>0</v>
          </cell>
          <cell r="AC101">
            <v>0</v>
          </cell>
          <cell r="AD101">
            <v>16279.672610105183</v>
          </cell>
          <cell r="AE101">
            <v>42973.247079342436</v>
          </cell>
          <cell r="AF101">
            <v>282616.79044894699</v>
          </cell>
          <cell r="AG101">
            <v>73928.022826129585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1395</v>
          </cell>
          <cell r="D102" t="str">
            <v>vol</v>
          </cell>
          <cell r="E102">
            <v>99634.849215692797</v>
          </cell>
          <cell r="F102">
            <v>1164.2016651434094</v>
          </cell>
          <cell r="G102">
            <v>4448782.4898206545</v>
          </cell>
          <cell r="H102">
            <v>271907.70669376804</v>
          </cell>
          <cell r="I102">
            <v>530512.9288087216</v>
          </cell>
          <cell r="J102">
            <v>92585.030679283445</v>
          </cell>
          <cell r="K102">
            <v>33368.019182015661</v>
          </cell>
          <cell r="L102">
            <v>311366.2203615004</v>
          </cell>
          <cell r="M102">
            <v>58598.496923594634</v>
          </cell>
          <cell r="N102">
            <v>0</v>
          </cell>
          <cell r="O102">
            <v>0</v>
          </cell>
          <cell r="P102">
            <v>94.792622772651555</v>
          </cell>
          <cell r="Q102">
            <v>941.16380451497457</v>
          </cell>
          <cell r="R102">
            <v>163365.77721475443</v>
          </cell>
          <cell r="S102">
            <v>321268.22318007267</v>
          </cell>
          <cell r="T102">
            <v>87553.157490838261</v>
          </cell>
          <cell r="U102">
            <v>158725.68706378539</v>
          </cell>
          <cell r="V102">
            <v>176899.71649933085</v>
          </cell>
          <cell r="W102">
            <v>294608.80161149893</v>
          </cell>
          <cell r="X102">
            <v>0</v>
          </cell>
          <cell r="Y102">
            <v>12.847601620768735</v>
          </cell>
          <cell r="Z102">
            <v>2.7125295924853674</v>
          </cell>
          <cell r="AA102">
            <v>3781.8743588761995</v>
          </cell>
          <cell r="AB102">
            <v>4374.7142521843589</v>
          </cell>
          <cell r="AC102">
            <v>0</v>
          </cell>
          <cell r="AD102">
            <v>13229.688963540597</v>
          </cell>
          <cell r="AE102">
            <v>44828.221297633921</v>
          </cell>
          <cell r="AF102">
            <v>305199.95070867438</v>
          </cell>
          <cell r="AG102">
            <v>76914.187034758987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1426</v>
          </cell>
          <cell r="D103" t="str">
            <v>vol</v>
          </cell>
          <cell r="E103">
            <v>97919.937562988795</v>
          </cell>
          <cell r="F103">
            <v>1030.4286544016645</v>
          </cell>
          <cell r="G103">
            <v>2735045.1330330372</v>
          </cell>
          <cell r="H103">
            <v>158888.23855216935</v>
          </cell>
          <cell r="I103">
            <v>239587.05603972459</v>
          </cell>
          <cell r="J103">
            <v>40572.456958213763</v>
          </cell>
          <cell r="K103">
            <v>18011.321514557287</v>
          </cell>
          <cell r="L103">
            <v>315760.21234966721</v>
          </cell>
          <cell r="M103">
            <v>51034.365582948027</v>
          </cell>
          <cell r="N103">
            <v>0</v>
          </cell>
          <cell r="O103">
            <v>0</v>
          </cell>
          <cell r="P103">
            <v>67.602785165606988</v>
          </cell>
          <cell r="Q103">
            <v>520.10129623590001</v>
          </cell>
          <cell r="R103">
            <v>76799.414708879587</v>
          </cell>
          <cell r="S103">
            <v>194617.95337951634</v>
          </cell>
          <cell r="T103">
            <v>64771.849586705976</v>
          </cell>
          <cell r="U103">
            <v>131503.8037884236</v>
          </cell>
          <cell r="V103">
            <v>127111.76344206251</v>
          </cell>
          <cell r="W103">
            <v>264218.17141637212</v>
          </cell>
          <cell r="X103">
            <v>0</v>
          </cell>
          <cell r="Y103">
            <v>8.2397216007957486</v>
          </cell>
          <cell r="Z103">
            <v>1.0013365701313426</v>
          </cell>
          <cell r="AA103">
            <v>6028.7716301105938</v>
          </cell>
          <cell r="AB103">
            <v>0</v>
          </cell>
          <cell r="AC103">
            <v>0</v>
          </cell>
          <cell r="AD103">
            <v>10894.981225780597</v>
          </cell>
          <cell r="AE103">
            <v>44822.943828308424</v>
          </cell>
          <cell r="AF103">
            <v>307839.85462858045</v>
          </cell>
          <cell r="AG103">
            <v>64721.20676878946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1456</v>
          </cell>
          <cell r="D104" t="str">
            <v>vol</v>
          </cell>
          <cell r="E104">
            <v>105945.53640408632</v>
          </cell>
          <cell r="F104">
            <v>883.37254801552763</v>
          </cell>
          <cell r="G104">
            <v>1913622.7142012878</v>
          </cell>
          <cell r="H104">
            <v>98080.877746903934</v>
          </cell>
          <cell r="I104">
            <v>120709.71547301582</v>
          </cell>
          <cell r="J104">
            <v>14029.075093796204</v>
          </cell>
          <cell r="K104">
            <v>12610.982810453626</v>
          </cell>
          <cell r="L104">
            <v>294382.19672953914</v>
          </cell>
          <cell r="M104">
            <v>46308.338676260253</v>
          </cell>
          <cell r="N104">
            <v>0</v>
          </cell>
          <cell r="O104">
            <v>0</v>
          </cell>
          <cell r="P104">
            <v>58.036760714784904</v>
          </cell>
          <cell r="Q104">
            <v>249.79619660892709</v>
          </cell>
          <cell r="R104">
            <v>43055.038908816685</v>
          </cell>
          <cell r="S104">
            <v>128524.8475840747</v>
          </cell>
          <cell r="T104">
            <v>40648.892034250464</v>
          </cell>
          <cell r="U104">
            <v>116437.40659411001</v>
          </cell>
          <cell r="V104">
            <v>99752.308464146263</v>
          </cell>
          <cell r="W104">
            <v>235455.49993055279</v>
          </cell>
          <cell r="X104">
            <v>0</v>
          </cell>
          <cell r="Y104">
            <v>6.7367882229873945</v>
          </cell>
          <cell r="Z104">
            <v>0.49143063484687366</v>
          </cell>
          <cell r="AA104">
            <v>1332.096740853365</v>
          </cell>
          <cell r="AB104">
            <v>0</v>
          </cell>
          <cell r="AC104">
            <v>0</v>
          </cell>
          <cell r="AD104">
            <v>12223.082470150108</v>
          </cell>
          <cell r="AE104">
            <v>53089.011445012635</v>
          </cell>
          <cell r="AF104">
            <v>287066.33583628357</v>
          </cell>
          <cell r="AG104">
            <v>36825.33449761840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1487</v>
          </cell>
          <cell r="D105" t="str">
            <v>vol</v>
          </cell>
          <cell r="E105">
            <v>101266.59915469664</v>
          </cell>
          <cell r="F105">
            <v>853.3125002528343</v>
          </cell>
          <cell r="G105">
            <v>1696450.6927353931</v>
          </cell>
          <cell r="H105">
            <v>80557.703544588352</v>
          </cell>
          <cell r="I105">
            <v>114120.43370933106</v>
          </cell>
          <cell r="J105">
            <v>12966.084272561295</v>
          </cell>
          <cell r="K105">
            <v>9987.0862992694347</v>
          </cell>
          <cell r="L105">
            <v>339756.88211625052</v>
          </cell>
          <cell r="M105">
            <v>48361.463015890236</v>
          </cell>
          <cell r="N105">
            <v>0</v>
          </cell>
          <cell r="O105">
            <v>0</v>
          </cell>
          <cell r="P105">
            <v>51.521444121433525</v>
          </cell>
          <cell r="Q105">
            <v>148.25484622845059</v>
          </cell>
          <cell r="R105">
            <v>39868.430346251123</v>
          </cell>
          <cell r="S105">
            <v>140275.11626652209</v>
          </cell>
          <cell r="T105">
            <v>38905.157735175511</v>
          </cell>
          <cell r="U105">
            <v>118834.30104733253</v>
          </cell>
          <cell r="V105">
            <v>93347.565783635422</v>
          </cell>
          <cell r="W105">
            <v>226125.31163065202</v>
          </cell>
          <cell r="X105">
            <v>0</v>
          </cell>
          <cell r="Y105">
            <v>5.8240839672889644</v>
          </cell>
          <cell r="Z105">
            <v>0.28668075692233336</v>
          </cell>
          <cell r="AA105">
            <v>843.98200108091748</v>
          </cell>
          <cell r="AB105">
            <v>0</v>
          </cell>
          <cell r="AC105">
            <v>0</v>
          </cell>
          <cell r="AD105">
            <v>9244.1781528907959</v>
          </cell>
          <cell r="AE105">
            <v>69886.994926727668</v>
          </cell>
          <cell r="AF105">
            <v>287750.20055730891</v>
          </cell>
          <cell r="AG105">
            <v>38174.636495687577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1518</v>
          </cell>
          <cell r="D106" t="str">
            <v>vol</v>
          </cell>
          <cell r="E106">
            <v>89934.376651581522</v>
          </cell>
          <cell r="F106">
            <v>865.13227874812856</v>
          </cell>
          <cell r="G106">
            <v>1691079.1134105348</v>
          </cell>
          <cell r="H106">
            <v>81865.064583322441</v>
          </cell>
          <cell r="I106">
            <v>121866.93207339765</v>
          </cell>
          <cell r="J106">
            <v>15655.858518744357</v>
          </cell>
          <cell r="K106">
            <v>3375.128642733413</v>
          </cell>
          <cell r="L106">
            <v>338584.1500768718</v>
          </cell>
          <cell r="M106">
            <v>45890.411581616485</v>
          </cell>
          <cell r="N106">
            <v>0</v>
          </cell>
          <cell r="O106">
            <v>0</v>
          </cell>
          <cell r="P106">
            <v>55.568372957249657</v>
          </cell>
          <cell r="Q106">
            <v>150.25283769696605</v>
          </cell>
          <cell r="R106">
            <v>42986.541180799228</v>
          </cell>
          <cell r="S106">
            <v>146006.84609907333</v>
          </cell>
          <cell r="T106">
            <v>45883.121442121905</v>
          </cell>
          <cell r="U106">
            <v>113943.98692485796</v>
          </cell>
          <cell r="V106">
            <v>94196.322015979284</v>
          </cell>
          <cell r="W106">
            <v>244873.29405293902</v>
          </cell>
          <cell r="X106">
            <v>0</v>
          </cell>
          <cell r="Y106">
            <v>6.3749061172864572</v>
          </cell>
          <cell r="Z106">
            <v>0.39227315070658186</v>
          </cell>
          <cell r="AA106">
            <v>1159.4511078426938</v>
          </cell>
          <cell r="AB106">
            <v>0</v>
          </cell>
          <cell r="AC106">
            <v>0</v>
          </cell>
          <cell r="AD106">
            <v>10545.362237083011</v>
          </cell>
          <cell r="AE106">
            <v>70686.884350169537</v>
          </cell>
          <cell r="AF106">
            <v>286990.31192966586</v>
          </cell>
          <cell r="AG106">
            <v>53310.812236737198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1548</v>
          </cell>
          <cell r="D107" t="str">
            <v>vol</v>
          </cell>
          <cell r="E107">
            <v>79544.437305357627</v>
          </cell>
          <cell r="F107">
            <v>895.66268726913916</v>
          </cell>
          <cell r="G107">
            <v>2027427.504876791</v>
          </cell>
          <cell r="H107">
            <v>108308.81141263647</v>
          </cell>
          <cell r="I107">
            <v>161174.374770308</v>
          </cell>
          <cell r="J107">
            <v>36864.571508801564</v>
          </cell>
          <cell r="K107">
            <v>27206.939181750236</v>
          </cell>
          <cell r="L107">
            <v>285914.35812693939</v>
          </cell>
          <cell r="M107">
            <v>49951.563806085956</v>
          </cell>
          <cell r="N107">
            <v>0</v>
          </cell>
          <cell r="O107">
            <v>0</v>
          </cell>
          <cell r="P107">
            <v>58.553402093095549</v>
          </cell>
          <cell r="Q107">
            <v>216.67539689717808</v>
          </cell>
          <cell r="R107">
            <v>62867.984827871405</v>
          </cell>
          <cell r="S107">
            <v>192345.45456579083</v>
          </cell>
          <cell r="T107">
            <v>49643.738914253685</v>
          </cell>
          <cell r="U107">
            <v>118456.3100064949</v>
          </cell>
          <cell r="V107">
            <v>118532.71875035619</v>
          </cell>
          <cell r="W107">
            <v>242789.8269002072</v>
          </cell>
          <cell r="X107">
            <v>0</v>
          </cell>
          <cell r="Y107">
            <v>7.0868219925825064</v>
          </cell>
          <cell r="Z107">
            <v>0.78503720395928711</v>
          </cell>
          <cell r="AA107">
            <v>1939.8277523576178</v>
          </cell>
          <cell r="AB107">
            <v>0</v>
          </cell>
          <cell r="AC107">
            <v>0</v>
          </cell>
          <cell r="AD107">
            <v>11770.793029712218</v>
          </cell>
          <cell r="AE107">
            <v>53824.130647760525</v>
          </cell>
          <cell r="AF107">
            <v>300899.30402373266</v>
          </cell>
          <cell r="AG107">
            <v>69595.87286731154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1579</v>
          </cell>
          <cell r="D108" t="str">
            <v>vol</v>
          </cell>
          <cell r="E108">
            <v>96191.462269546755</v>
          </cell>
          <cell r="F108">
            <v>1266.9768557420043</v>
          </cell>
          <cell r="G108">
            <v>4031904.981662049</v>
          </cell>
          <cell r="H108">
            <v>243817.16718739705</v>
          </cell>
          <cell r="I108">
            <v>405240.09562644945</v>
          </cell>
          <cell r="J108">
            <v>85229.491870376078</v>
          </cell>
          <cell r="K108">
            <v>53243.779095123937</v>
          </cell>
          <cell r="L108">
            <v>288219.16002382239</v>
          </cell>
          <cell r="M108">
            <v>55530.360357808015</v>
          </cell>
          <cell r="N108">
            <v>0</v>
          </cell>
          <cell r="O108">
            <v>0</v>
          </cell>
          <cell r="P108">
            <v>83.680625910099749</v>
          </cell>
          <cell r="Q108">
            <v>669.40932630567772</v>
          </cell>
          <cell r="R108">
            <v>127472.68375745433</v>
          </cell>
          <cell r="S108">
            <v>329040.81502176559</v>
          </cell>
          <cell r="T108">
            <v>71664.082112841163</v>
          </cell>
          <cell r="U108">
            <v>148692.05637803909</v>
          </cell>
          <cell r="V108">
            <v>180515.72076834989</v>
          </cell>
          <cell r="W108">
            <v>246302.09119816768</v>
          </cell>
          <cell r="X108">
            <v>0</v>
          </cell>
          <cell r="Y108">
            <v>11.588933237655533</v>
          </cell>
          <cell r="Z108">
            <v>2.6350330913180486</v>
          </cell>
          <cell r="AA108">
            <v>4279.8545249824565</v>
          </cell>
          <cell r="AB108">
            <v>0</v>
          </cell>
          <cell r="AC108">
            <v>0</v>
          </cell>
          <cell r="AD108">
            <v>17818.844523710159</v>
          </cell>
          <cell r="AE108">
            <v>49345.203861618204</v>
          </cell>
          <cell r="AF108">
            <v>309878.97059368051</v>
          </cell>
          <cell r="AG108">
            <v>60622.48360409049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1609</v>
          </cell>
          <cell r="D109" t="str">
            <v>vol</v>
          </cell>
          <cell r="E109">
            <v>133300.49208468589</v>
          </cell>
          <cell r="F109">
            <v>1573.4534534297036</v>
          </cell>
          <cell r="G109">
            <v>7640193.2870996902</v>
          </cell>
          <cell r="H109">
            <v>412340.02042324835</v>
          </cell>
          <cell r="I109">
            <v>887674.4353923134</v>
          </cell>
          <cell r="J109">
            <v>167486.27111695494</v>
          </cell>
          <cell r="K109">
            <v>92896.574625551075</v>
          </cell>
          <cell r="L109">
            <v>324395.49799033243</v>
          </cell>
          <cell r="M109">
            <v>64392.519043684872</v>
          </cell>
          <cell r="N109">
            <v>0</v>
          </cell>
          <cell r="O109">
            <v>0</v>
          </cell>
          <cell r="P109">
            <v>666.48386172760615</v>
          </cell>
          <cell r="Q109">
            <v>833.84941279758652</v>
          </cell>
          <cell r="R109">
            <v>233269.77732725165</v>
          </cell>
          <cell r="S109">
            <v>581605.51006564265</v>
          </cell>
          <cell r="T109">
            <v>124429.93090621235</v>
          </cell>
          <cell r="U109">
            <v>178653.98463924084</v>
          </cell>
          <cell r="V109">
            <v>232272.49314328912</v>
          </cell>
          <cell r="W109">
            <v>347448.08826906281</v>
          </cell>
          <cell r="X109">
            <v>0</v>
          </cell>
          <cell r="Y109">
            <v>0</v>
          </cell>
          <cell r="Z109">
            <v>5.285396032730536</v>
          </cell>
          <cell r="AA109">
            <v>23149.516179894283</v>
          </cell>
          <cell r="AB109">
            <v>0</v>
          </cell>
          <cell r="AC109">
            <v>0</v>
          </cell>
          <cell r="AD109">
            <v>18821.827066294878</v>
          </cell>
          <cell r="AE109">
            <v>49645.377140428413</v>
          </cell>
          <cell r="AF109">
            <v>346550.71968981915</v>
          </cell>
          <cell r="AG109">
            <v>33855.547361489887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1640</v>
          </cell>
          <cell r="D110" t="str">
            <v>vol</v>
          </cell>
          <cell r="E110">
            <v>150973.32179979669</v>
          </cell>
          <cell r="F110">
            <v>1949.7476533474014</v>
          </cell>
          <cell r="G110">
            <v>11310259.246206047</v>
          </cell>
          <cell r="H110">
            <v>585699.97957830341</v>
          </cell>
          <cell r="I110">
            <v>1534498.1348981501</v>
          </cell>
          <cell r="J110">
            <v>238556.97983002305</v>
          </cell>
          <cell r="K110">
            <v>113562.88257223227</v>
          </cell>
          <cell r="L110">
            <v>357144.32041563676</v>
          </cell>
          <cell r="M110">
            <v>80584.379635775622</v>
          </cell>
          <cell r="N110">
            <v>0</v>
          </cell>
          <cell r="O110">
            <v>0</v>
          </cell>
          <cell r="P110">
            <v>199.22890786560814</v>
          </cell>
          <cell r="Q110">
            <v>1682.0363593673535</v>
          </cell>
          <cell r="R110">
            <v>373046.73122774222</v>
          </cell>
          <cell r="S110">
            <v>797309.37359261629</v>
          </cell>
          <cell r="T110">
            <v>159598.33632376228</v>
          </cell>
          <cell r="U110">
            <v>221862.85553349942</v>
          </cell>
          <cell r="V110">
            <v>321146.31770752528</v>
          </cell>
          <cell r="W110">
            <v>403812.40938300785</v>
          </cell>
          <cell r="X110">
            <v>0</v>
          </cell>
          <cell r="Y110">
            <v>30.276228621718797</v>
          </cell>
          <cell r="Z110">
            <v>8.935584218354288</v>
          </cell>
          <cell r="AA110">
            <v>14136.701582987729</v>
          </cell>
          <cell r="AB110">
            <v>0</v>
          </cell>
          <cell r="AC110">
            <v>0</v>
          </cell>
          <cell r="AD110">
            <v>23109.514529934095</v>
          </cell>
          <cell r="AE110">
            <v>52666.716023753215</v>
          </cell>
          <cell r="AF110">
            <v>383110.83564398874</v>
          </cell>
          <cell r="AG110">
            <v>0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1671</v>
          </cell>
          <cell r="D111" t="str">
            <v>vol</v>
          </cell>
          <cell r="E111">
            <v>150252.62126638414</v>
          </cell>
          <cell r="F111">
            <v>1911.5130226329572</v>
          </cell>
          <cell r="G111">
            <v>12360058.216291856</v>
          </cell>
          <cell r="H111">
            <v>657503.67868088954</v>
          </cell>
          <cell r="I111">
            <v>1763233.6416225675</v>
          </cell>
          <cell r="J111">
            <v>255543.09603065398</v>
          </cell>
          <cell r="K111">
            <v>107961.13543791758</v>
          </cell>
          <cell r="L111">
            <v>391547.89295073232</v>
          </cell>
          <cell r="M111">
            <v>83628.804250854068</v>
          </cell>
          <cell r="N111">
            <v>0</v>
          </cell>
          <cell r="O111">
            <v>0</v>
          </cell>
          <cell r="P111">
            <v>223.74713723779499</v>
          </cell>
          <cell r="Q111">
            <v>1904.736283765006</v>
          </cell>
          <cell r="R111">
            <v>417791.78928190522</v>
          </cell>
          <cell r="S111">
            <v>870350.79662410496</v>
          </cell>
          <cell r="T111">
            <v>187479.57626512973</v>
          </cell>
          <cell r="U111">
            <v>255477.95258836547</v>
          </cell>
          <cell r="V111">
            <v>347121.44750634563</v>
          </cell>
          <cell r="W111">
            <v>399106.39574783691</v>
          </cell>
          <cell r="X111">
            <v>0</v>
          </cell>
          <cell r="Y111">
            <v>33.568132497894844</v>
          </cell>
          <cell r="Z111">
            <v>9.5594538775999709</v>
          </cell>
          <cell r="AA111">
            <v>15150.839103100005</v>
          </cell>
          <cell r="AB111">
            <v>0</v>
          </cell>
          <cell r="AC111">
            <v>0</v>
          </cell>
          <cell r="AD111">
            <v>25454.46837484237</v>
          </cell>
          <cell r="AE111">
            <v>49792.301346025342</v>
          </cell>
          <cell r="AF111">
            <v>377352.96298104688</v>
          </cell>
          <cell r="AG111">
            <v>12877.823577001083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1699</v>
          </cell>
          <cell r="D112" t="str">
            <v>vol</v>
          </cell>
          <cell r="E112">
            <v>124764.64341954624</v>
          </cell>
          <cell r="F112">
            <v>1858.1389766167545</v>
          </cell>
          <cell r="G112">
            <v>10730357.846871126</v>
          </cell>
          <cell r="H112">
            <v>589350.35161220597</v>
          </cell>
          <cell r="I112">
            <v>1522694.332850846</v>
          </cell>
          <cell r="J112">
            <v>224950.18391969128</v>
          </cell>
          <cell r="K112">
            <v>88272.512488403925</v>
          </cell>
          <cell r="L112">
            <v>375939.78640808997</v>
          </cell>
          <cell r="M112">
            <v>74616.5453459407</v>
          </cell>
          <cell r="N112">
            <v>0</v>
          </cell>
          <cell r="O112">
            <v>0</v>
          </cell>
          <cell r="P112">
            <v>202.75236614597299</v>
          </cell>
          <cell r="Q112">
            <v>1789.1994519530085</v>
          </cell>
          <cell r="R112">
            <v>379333.72493214795</v>
          </cell>
          <cell r="S112">
            <v>755583.6425943803</v>
          </cell>
          <cell r="T112">
            <v>164930.19518324861</v>
          </cell>
          <cell r="U112">
            <v>233917.91129591453</v>
          </cell>
          <cell r="V112">
            <v>321900.05596239032</v>
          </cell>
          <cell r="W112">
            <v>361689.94986182847</v>
          </cell>
          <cell r="X112">
            <v>0</v>
          </cell>
          <cell r="Y112">
            <v>29.742571817296724</v>
          </cell>
          <cell r="Z112">
            <v>8.0048093871440251</v>
          </cell>
          <cell r="AA112">
            <v>13921.030724282569</v>
          </cell>
          <cell r="AB112">
            <v>0</v>
          </cell>
          <cell r="AC112">
            <v>0</v>
          </cell>
          <cell r="AD112">
            <v>22401.427203024232</v>
          </cell>
          <cell r="AE112">
            <v>47427.966336809943</v>
          </cell>
          <cell r="AF112">
            <v>374034.31737131614</v>
          </cell>
          <cell r="AG112">
            <v>9205.3886276264893</v>
          </cell>
          <cell r="AH112">
            <v>0</v>
          </cell>
        </row>
        <row r="113">
          <cell r="A113">
            <v>2</v>
          </cell>
          <cell r="B113" t="str">
            <v>CapeCod</v>
          </cell>
          <cell r="C113">
            <v>41730</v>
          </cell>
          <cell r="D113" t="str">
            <v>vol</v>
          </cell>
          <cell r="E113">
            <v>110303.33578970871</v>
          </cell>
          <cell r="F113">
            <v>1533.96975887608</v>
          </cell>
          <cell r="G113">
            <v>7434847.8333244696</v>
          </cell>
          <cell r="H113">
            <v>432626.43301373895</v>
          </cell>
          <cell r="I113">
            <v>999575.22567221045</v>
          </cell>
          <cell r="J113">
            <v>157673.40829501543</v>
          </cell>
          <cell r="K113">
            <v>60197.439180860369</v>
          </cell>
          <cell r="L113">
            <v>292503.10051442572</v>
          </cell>
          <cell r="M113">
            <v>61205.724619637127</v>
          </cell>
          <cell r="N113">
            <v>0</v>
          </cell>
          <cell r="O113">
            <v>0</v>
          </cell>
          <cell r="P113">
            <v>160.66246224689493</v>
          </cell>
          <cell r="Q113">
            <v>1402.7977439593149</v>
          </cell>
          <cell r="R113">
            <v>270341.01002528571</v>
          </cell>
          <cell r="S113">
            <v>542055.82168622164</v>
          </cell>
          <cell r="T113">
            <v>124147.52951484376</v>
          </cell>
          <cell r="U113">
            <v>184586.78468742114</v>
          </cell>
          <cell r="V113">
            <v>263746.93777158443</v>
          </cell>
          <cell r="W113">
            <v>314347.48643917771</v>
          </cell>
          <cell r="X113">
            <v>0</v>
          </cell>
          <cell r="Y113">
            <v>23.016781906168511</v>
          </cell>
          <cell r="Z113">
            <v>5.8247074226386708</v>
          </cell>
          <cell r="AA113">
            <v>9272.5437017841596</v>
          </cell>
          <cell r="AB113">
            <v>0</v>
          </cell>
          <cell r="AC113">
            <v>0</v>
          </cell>
          <cell r="AD113">
            <v>18067.021525748223</v>
          </cell>
          <cell r="AE113">
            <v>41310.706543506021</v>
          </cell>
          <cell r="AF113">
            <v>339896.63889846217</v>
          </cell>
          <cell r="AG113">
            <v>55254.581678929135</v>
          </cell>
          <cell r="AH113">
            <v>0</v>
          </cell>
        </row>
        <row r="114">
          <cell r="A114">
            <v>2</v>
          </cell>
          <cell r="B114" t="str">
            <v>CapeCod</v>
          </cell>
          <cell r="C114">
            <v>41760</v>
          </cell>
          <cell r="D114" t="str">
            <v>vol</v>
          </cell>
          <cell r="E114">
            <v>94612.345995652533</v>
          </cell>
          <cell r="F114">
            <v>1274.9875588283051</v>
          </cell>
          <cell r="G114">
            <v>4437081.3330394821</v>
          </cell>
          <cell r="H114">
            <v>273348.11280112743</v>
          </cell>
          <cell r="I114">
            <v>500045.74806040042</v>
          </cell>
          <cell r="J114">
            <v>89937.110551038495</v>
          </cell>
          <cell r="K114">
            <v>32699.069639008103</v>
          </cell>
          <cell r="L114">
            <v>276507.76541352551</v>
          </cell>
          <cell r="M114">
            <v>51078.67413494832</v>
          </cell>
          <cell r="N114">
            <v>0</v>
          </cell>
          <cell r="O114">
            <v>0</v>
          </cell>
          <cell r="P114">
            <v>124.4376730688311</v>
          </cell>
          <cell r="Q114">
            <v>934.89878932785359</v>
          </cell>
          <cell r="R114">
            <v>174354.5410984474</v>
          </cell>
          <cell r="S114">
            <v>358082.47077620978</v>
          </cell>
          <cell r="T114">
            <v>93916.569993789322</v>
          </cell>
          <cell r="U114">
            <v>165992.5466548884</v>
          </cell>
          <cell r="V114">
            <v>184366.06611474097</v>
          </cell>
          <cell r="W114">
            <v>291159.4008430377</v>
          </cell>
          <cell r="X114">
            <v>0</v>
          </cell>
          <cell r="Y114">
            <v>16.659065019027526</v>
          </cell>
          <cell r="Z114">
            <v>3.3845654706156969</v>
          </cell>
          <cell r="AA114">
            <v>3738.5793379075189</v>
          </cell>
          <cell r="AB114">
            <v>0</v>
          </cell>
          <cell r="AC114">
            <v>0</v>
          </cell>
          <cell r="AD114">
            <v>14517.076446229585</v>
          </cell>
          <cell r="AE114">
            <v>41991.012891967344</v>
          </cell>
          <cell r="AF114">
            <v>355161.29597014107</v>
          </cell>
          <cell r="AG114">
            <v>62634.096194250167</v>
          </cell>
          <cell r="AH114">
            <v>0</v>
          </cell>
        </row>
        <row r="115">
          <cell r="A115">
            <v>2</v>
          </cell>
          <cell r="B115" t="str">
            <v>CapeCod</v>
          </cell>
          <cell r="C115">
            <v>41791</v>
          </cell>
          <cell r="D115" t="str">
            <v>vol</v>
          </cell>
          <cell r="E115">
            <v>94920.316186595926</v>
          </cell>
          <cell r="F115">
            <v>1123.9848532297558</v>
          </cell>
          <cell r="G115">
            <v>2750348.7461248329</v>
          </cell>
          <cell r="H115">
            <v>160936.30897322137</v>
          </cell>
          <cell r="I115">
            <v>216727.18207823409</v>
          </cell>
          <cell r="J115">
            <v>39083.589853189551</v>
          </cell>
          <cell r="K115">
            <v>17834.277814272085</v>
          </cell>
          <cell r="L115">
            <v>286963.86174738896</v>
          </cell>
          <cell r="M115">
            <v>44824.68904962184</v>
          </cell>
          <cell r="N115">
            <v>0</v>
          </cell>
          <cell r="O115">
            <v>0</v>
          </cell>
          <cell r="P115">
            <v>87.0685824643936</v>
          </cell>
          <cell r="Q115">
            <v>512.16540206194929</v>
          </cell>
          <cell r="R115">
            <v>86239.764808703752</v>
          </cell>
          <cell r="S115">
            <v>224347.81216571326</v>
          </cell>
          <cell r="T115">
            <v>69897.551531213641</v>
          </cell>
          <cell r="U115">
            <v>137454.61935728815</v>
          </cell>
          <cell r="V115">
            <v>135006.22873632223</v>
          </cell>
          <cell r="W115">
            <v>263933.09702854196</v>
          </cell>
          <cell r="X115">
            <v>0</v>
          </cell>
          <cell r="Y115">
            <v>10.765174924944231</v>
          </cell>
          <cell r="Z115">
            <v>1.4656640729822061</v>
          </cell>
          <cell r="AA115">
            <v>5973.4677870418664</v>
          </cell>
          <cell r="AB115">
            <v>0</v>
          </cell>
          <cell r="AC115">
            <v>0</v>
          </cell>
          <cell r="AD115">
            <v>12061.310104827402</v>
          </cell>
          <cell r="AE115">
            <v>41887.490571363218</v>
          </cell>
          <cell r="AF115">
            <v>354830.56315419264</v>
          </cell>
          <cell r="AG115">
            <v>55326.839026934758</v>
          </cell>
          <cell r="AH115">
            <v>0</v>
          </cell>
        </row>
        <row r="116">
          <cell r="A116">
            <v>2</v>
          </cell>
          <cell r="B116" t="str">
            <v>CapeCod</v>
          </cell>
          <cell r="C116">
            <v>41821</v>
          </cell>
          <cell r="D116" t="str">
            <v>vol</v>
          </cell>
          <cell r="E116">
            <v>103271.42044665778</v>
          </cell>
          <cell r="F116">
            <v>977.31349685402461</v>
          </cell>
          <cell r="G116">
            <v>1925882.5223813225</v>
          </cell>
          <cell r="H116">
            <v>99488.541966495424</v>
          </cell>
          <cell r="I116">
            <v>103082.14486281328</v>
          </cell>
          <cell r="J116">
            <v>12959.176606885698</v>
          </cell>
          <cell r="K116">
            <v>12509.158305623016</v>
          </cell>
          <cell r="L116">
            <v>268278.08388292062</v>
          </cell>
          <cell r="M116">
            <v>42230.352942444602</v>
          </cell>
          <cell r="N116">
            <v>0</v>
          </cell>
          <cell r="O116">
            <v>0</v>
          </cell>
          <cell r="P116">
            <v>70.282959068238512</v>
          </cell>
          <cell r="Q116">
            <v>235.97011658211892</v>
          </cell>
          <cell r="R116">
            <v>49120.363416475884</v>
          </cell>
          <cell r="S116">
            <v>150124.86705278105</v>
          </cell>
          <cell r="T116">
            <v>43843.872076746411</v>
          </cell>
          <cell r="U116">
            <v>121543.36630569104</v>
          </cell>
          <cell r="V116">
            <v>105639.35888740767</v>
          </cell>
          <cell r="W116">
            <v>235335.26139458574</v>
          </cell>
          <cell r="X116">
            <v>0</v>
          </cell>
          <cell r="Y116">
            <v>8.3553730711736005</v>
          </cell>
          <cell r="Z116">
            <v>0.81257255577721377</v>
          </cell>
          <cell r="AA116">
            <v>1298.7176978966643</v>
          </cell>
          <cell r="AB116">
            <v>0</v>
          </cell>
          <cell r="AC116">
            <v>0</v>
          </cell>
          <cell r="AD116">
            <v>13535.120239952332</v>
          </cell>
          <cell r="AE116">
            <v>49346.963265245948</v>
          </cell>
          <cell r="AF116">
            <v>329625.87415502343</v>
          </cell>
          <cell r="AG116">
            <v>28616.650281105878</v>
          </cell>
          <cell r="AH116">
            <v>0</v>
          </cell>
        </row>
        <row r="117">
          <cell r="A117">
            <v>2</v>
          </cell>
          <cell r="B117" t="str">
            <v>CapeCod</v>
          </cell>
          <cell r="C117">
            <v>41852</v>
          </cell>
          <cell r="D117" t="str">
            <v>vol</v>
          </cell>
          <cell r="E117">
            <v>97857.594256225944</v>
          </cell>
          <cell r="F117">
            <v>934.89945780297614</v>
          </cell>
          <cell r="G117">
            <v>1696881.611833143</v>
          </cell>
          <cell r="H117">
            <v>81339.570562245644</v>
          </cell>
          <cell r="I117">
            <v>96895.946289760861</v>
          </cell>
          <cell r="J117">
            <v>11835.383766219556</v>
          </cell>
          <cell r="K117">
            <v>9890.5895184984965</v>
          </cell>
          <cell r="L117">
            <v>309435.75825876463</v>
          </cell>
          <cell r="M117">
            <v>43802.121248431125</v>
          </cell>
          <cell r="N117">
            <v>0</v>
          </cell>
          <cell r="O117">
            <v>0</v>
          </cell>
          <cell r="P117">
            <v>62.97854992668325</v>
          </cell>
          <cell r="Q117">
            <v>135.36191346151341</v>
          </cell>
          <cell r="R117">
            <v>44120.593947638881</v>
          </cell>
          <cell r="S117">
            <v>157690.90708674691</v>
          </cell>
          <cell r="T117">
            <v>41535.518797547564</v>
          </cell>
          <cell r="U117">
            <v>122789.64467165682</v>
          </cell>
          <cell r="V117">
            <v>99391.151478725369</v>
          </cell>
          <cell r="W117">
            <v>223672.20262236815</v>
          </cell>
          <cell r="X117">
            <v>0</v>
          </cell>
          <cell r="Y117">
            <v>7.3814933897575301</v>
          </cell>
          <cell r="Z117">
            <v>0.6322896657462308</v>
          </cell>
          <cell r="AA117">
            <v>814.03088482079716</v>
          </cell>
          <cell r="AB117">
            <v>0</v>
          </cell>
          <cell r="AC117">
            <v>0</v>
          </cell>
          <cell r="AD117">
            <v>10143.069395177305</v>
          </cell>
          <cell r="AE117">
            <v>64529.978160042097</v>
          </cell>
          <cell r="AF117">
            <v>325752.46178048971</v>
          </cell>
          <cell r="AG117">
            <v>30002.177696248167</v>
          </cell>
          <cell r="AH117">
            <v>0</v>
          </cell>
        </row>
        <row r="118">
          <cell r="A118">
            <v>2</v>
          </cell>
          <cell r="B118" t="str">
            <v>CapeCod</v>
          </cell>
          <cell r="C118">
            <v>41883</v>
          </cell>
          <cell r="D118" t="str">
            <v>vol</v>
          </cell>
          <cell r="E118">
            <v>87649.262420232015</v>
          </cell>
          <cell r="F118">
            <v>945.20626455945012</v>
          </cell>
          <cell r="G118">
            <v>1710957.7631676409</v>
          </cell>
          <cell r="H118">
            <v>83592.742823973531</v>
          </cell>
          <cell r="I118">
            <v>107599.20851128318</v>
          </cell>
          <cell r="J118">
            <v>14713.898335746226</v>
          </cell>
          <cell r="K118">
            <v>3273.6853748607473</v>
          </cell>
          <cell r="L118">
            <v>314539.62100993551</v>
          </cell>
          <cell r="M118">
            <v>40164.290627271439</v>
          </cell>
          <cell r="N118">
            <v>0</v>
          </cell>
          <cell r="O118">
            <v>0</v>
          </cell>
          <cell r="P118">
            <v>67.861698639037797</v>
          </cell>
          <cell r="Q118">
            <v>138.27560243762346</v>
          </cell>
          <cell r="R118">
            <v>46486.335941527614</v>
          </cell>
          <cell r="S118">
            <v>162218.77888098449</v>
          </cell>
          <cell r="T118">
            <v>49828.462553594451</v>
          </cell>
          <cell r="U118">
            <v>117296.79897137538</v>
          </cell>
          <cell r="V118">
            <v>100935.39864953789</v>
          </cell>
          <cell r="W118">
            <v>244933.90451045369</v>
          </cell>
          <cell r="X118">
            <v>0</v>
          </cell>
          <cell r="Y118">
            <v>8.060558466900682</v>
          </cell>
          <cell r="Z118">
            <v>0.77503381432451068</v>
          </cell>
          <cell r="AA118">
            <v>1147.6212921037641</v>
          </cell>
          <cell r="AB118">
            <v>0</v>
          </cell>
          <cell r="AC118">
            <v>0</v>
          </cell>
          <cell r="AD118">
            <v>11704.587444062494</v>
          </cell>
          <cell r="AE118">
            <v>66003.188944674635</v>
          </cell>
          <cell r="AF118">
            <v>326372.21623629209</v>
          </cell>
          <cell r="AG118">
            <v>46276.279634964732</v>
          </cell>
          <cell r="AH118">
            <v>0</v>
          </cell>
        </row>
        <row r="119">
          <cell r="A119">
            <v>2</v>
          </cell>
          <cell r="B119" t="str">
            <v>CapeCod</v>
          </cell>
          <cell r="C119">
            <v>41913</v>
          </cell>
          <cell r="D119" t="str">
            <v>vol</v>
          </cell>
          <cell r="E119">
            <v>76501.636244746085</v>
          </cell>
          <cell r="F119">
            <v>984.95276285839429</v>
          </cell>
          <cell r="G119">
            <v>2049111.699241786</v>
          </cell>
          <cell r="H119">
            <v>110432.47764877205</v>
          </cell>
          <cell r="I119">
            <v>148022.9568829585</v>
          </cell>
          <cell r="J119">
            <v>36210.517230983714</v>
          </cell>
          <cell r="K119">
            <v>27389.501218490936</v>
          </cell>
          <cell r="L119">
            <v>260079.10708992532</v>
          </cell>
          <cell r="M119">
            <v>43339.068300236118</v>
          </cell>
          <cell r="N119">
            <v>0</v>
          </cell>
          <cell r="O119">
            <v>0</v>
          </cell>
          <cell r="P119">
            <v>73.674418490533057</v>
          </cell>
          <cell r="Q119">
            <v>207.11253522296221</v>
          </cell>
          <cell r="R119">
            <v>65498.024099892122</v>
          </cell>
          <cell r="S119">
            <v>210118.20713005477</v>
          </cell>
          <cell r="T119">
            <v>53780.834810103443</v>
          </cell>
          <cell r="U119">
            <v>121294.15181913043</v>
          </cell>
          <cell r="V119">
            <v>123536.55213439936</v>
          </cell>
          <cell r="W119">
            <v>241264.32117983498</v>
          </cell>
          <cell r="X119">
            <v>0</v>
          </cell>
          <cell r="Y119">
            <v>9.0891734728239353</v>
          </cell>
          <cell r="Z119">
            <v>1.1840580929200675</v>
          </cell>
          <cell r="AA119">
            <v>1938.3138230204129</v>
          </cell>
          <cell r="AB119">
            <v>0</v>
          </cell>
          <cell r="AC119">
            <v>0</v>
          </cell>
          <cell r="AD119">
            <v>12979.567750496386</v>
          </cell>
          <cell r="AE119">
            <v>49961.82851976432</v>
          </cell>
          <cell r="AF119">
            <v>339344.40040156047</v>
          </cell>
          <cell r="AG119">
            <v>60600.062757007567</v>
          </cell>
          <cell r="AH119">
            <v>0</v>
          </cell>
        </row>
        <row r="120">
          <cell r="A120">
            <v>2</v>
          </cell>
          <cell r="B120" t="str">
            <v>CapeCod</v>
          </cell>
          <cell r="C120">
            <v>41944</v>
          </cell>
          <cell r="D120" t="str">
            <v>vol</v>
          </cell>
          <cell r="E120">
            <v>92048.981696238043</v>
          </cell>
          <cell r="F120">
            <v>1398.9456541840366</v>
          </cell>
          <cell r="G120">
            <v>4114916.2741704006</v>
          </cell>
          <cell r="H120">
            <v>250029.9261565973</v>
          </cell>
          <cell r="I120">
            <v>394761.42737721308</v>
          </cell>
          <cell r="J120">
            <v>85024.553267198455</v>
          </cell>
          <cell r="K120">
            <v>53549.781246879546</v>
          </cell>
          <cell r="L120">
            <v>259032.86596580909</v>
          </cell>
          <cell r="M120">
            <v>50421.759541529413</v>
          </cell>
          <cell r="N120">
            <v>0</v>
          </cell>
          <cell r="O120">
            <v>0</v>
          </cell>
          <cell r="P120">
            <v>111.01164944437647</v>
          </cell>
          <cell r="Q120">
            <v>676.42483387618643</v>
          </cell>
          <cell r="R120">
            <v>130399.98947592615</v>
          </cell>
          <cell r="S120">
            <v>361403.65532972774</v>
          </cell>
          <cell r="T120">
            <v>78388.910002811826</v>
          </cell>
          <cell r="U120">
            <v>155305.99699807051</v>
          </cell>
          <cell r="V120">
            <v>186815.67210632196</v>
          </cell>
          <cell r="W120">
            <v>245671.14197783824</v>
          </cell>
          <cell r="X120">
            <v>0</v>
          </cell>
          <cell r="Y120">
            <v>15.131314449402906</v>
          </cell>
          <cell r="Z120">
            <v>3.2768557354415715</v>
          </cell>
          <cell r="AA120">
            <v>4319.6926992146682</v>
          </cell>
          <cell r="AB120">
            <v>0</v>
          </cell>
          <cell r="AC120">
            <v>0</v>
          </cell>
          <cell r="AD120">
            <v>19755.618522088142</v>
          </cell>
          <cell r="AE120">
            <v>46539.49107165965</v>
          </cell>
          <cell r="AF120">
            <v>356287.14582160977</v>
          </cell>
          <cell r="AG120">
            <v>47090.48421117587</v>
          </cell>
          <cell r="AH120">
            <v>0</v>
          </cell>
        </row>
        <row r="121">
          <cell r="A121">
            <v>2</v>
          </cell>
          <cell r="B121" t="str">
            <v>CapeCod</v>
          </cell>
          <cell r="C121">
            <v>41974</v>
          </cell>
          <cell r="D121" t="str">
            <v>vol</v>
          </cell>
          <cell r="E121">
            <v>125840.71577877166</v>
          </cell>
          <cell r="F121">
            <v>1706.9200856710452</v>
          </cell>
          <cell r="G121">
            <v>7763782.3582068551</v>
          </cell>
          <cell r="H121">
            <v>419897.62704807107</v>
          </cell>
          <cell r="I121">
            <v>875568.72509610315</v>
          </cell>
          <cell r="J121">
            <v>166728.21212826631</v>
          </cell>
          <cell r="K121">
            <v>92730.759046780615</v>
          </cell>
          <cell r="L121">
            <v>286390.72476553649</v>
          </cell>
          <cell r="M121">
            <v>55675.561717318</v>
          </cell>
          <cell r="N121">
            <v>0</v>
          </cell>
          <cell r="O121">
            <v>0</v>
          </cell>
          <cell r="P121">
            <v>849.50860167989413</v>
          </cell>
          <cell r="Q121">
            <v>749.357177856519</v>
          </cell>
          <cell r="R121">
            <v>235610.56663124144</v>
          </cell>
          <cell r="S121">
            <v>634748.69403648772</v>
          </cell>
          <cell r="T121">
            <v>135916.22756597056</v>
          </cell>
          <cell r="U121">
            <v>186851.15348700251</v>
          </cell>
          <cell r="V121">
            <v>242314.82252475576</v>
          </cell>
          <cell r="W121">
            <v>345235.56987424853</v>
          </cell>
          <cell r="X121">
            <v>0</v>
          </cell>
          <cell r="Y121">
            <v>0</v>
          </cell>
          <cell r="Z121">
            <v>6.3091295775723806</v>
          </cell>
          <cell r="AA121">
            <v>23347.336226311614</v>
          </cell>
          <cell r="AB121">
            <v>0</v>
          </cell>
          <cell r="AC121">
            <v>0</v>
          </cell>
          <cell r="AD121">
            <v>20800.213719434352</v>
          </cell>
          <cell r="AE121">
            <v>47394.530974987931</v>
          </cell>
          <cell r="AF121">
            <v>406635.34663338983</v>
          </cell>
          <cell r="AG121">
            <v>12050.590547990609</v>
          </cell>
          <cell r="AH121">
            <v>0</v>
          </cell>
        </row>
        <row r="122">
          <cell r="A122">
            <v>2</v>
          </cell>
          <cell r="B122" t="str">
            <v>CapeCod</v>
          </cell>
          <cell r="C122">
            <v>42005</v>
          </cell>
          <cell r="D122" t="str">
            <v>vol</v>
          </cell>
          <cell r="E122">
            <v>138191.27767458314</v>
          </cell>
          <cell r="F122">
            <v>2145.0040719956437</v>
          </cell>
          <cell r="G122">
            <v>11539110.920791928</v>
          </cell>
          <cell r="H122">
            <v>598016.15245601535</v>
          </cell>
          <cell r="I122">
            <v>1534494.2037353262</v>
          </cell>
          <cell r="J122">
            <v>234127.11687979632</v>
          </cell>
          <cell r="K122">
            <v>109984.23862393903</v>
          </cell>
          <cell r="L122">
            <v>312096.24378418014</v>
          </cell>
          <cell r="M122">
            <v>71123.485291714678</v>
          </cell>
          <cell r="N122">
            <v>0</v>
          </cell>
          <cell r="O122">
            <v>0</v>
          </cell>
          <cell r="P122">
            <v>263.7529054502902</v>
          </cell>
          <cell r="Q122">
            <v>1684.228743319773</v>
          </cell>
          <cell r="R122">
            <v>374890.86113456264</v>
          </cell>
          <cell r="S122">
            <v>883630.48209755565</v>
          </cell>
          <cell r="T122">
            <v>176983.87044568922</v>
          </cell>
          <cell r="U122">
            <v>227337.97347893161</v>
          </cell>
          <cell r="V122">
            <v>342664.76095813717</v>
          </cell>
          <cell r="W122">
            <v>397038.87374796753</v>
          </cell>
          <cell r="X122">
            <v>0</v>
          </cell>
          <cell r="Y122">
            <v>38.722082920819979</v>
          </cell>
          <cell r="Z122">
            <v>10.500849318751765</v>
          </cell>
          <cell r="AA122">
            <v>14844.36369106458</v>
          </cell>
          <cell r="AB122">
            <v>0</v>
          </cell>
          <cell r="AC122">
            <v>0</v>
          </cell>
          <cell r="AD122">
            <v>26790.669394669603</v>
          </cell>
          <cell r="AE122">
            <v>51031.055792045401</v>
          </cell>
          <cell r="AF122">
            <v>472447.39434861933</v>
          </cell>
          <cell r="AG122">
            <v>0</v>
          </cell>
          <cell r="AH122">
            <v>0</v>
          </cell>
        </row>
        <row r="123">
          <cell r="A123">
            <v>2</v>
          </cell>
          <cell r="B123" t="str">
            <v>CapeCod</v>
          </cell>
          <cell r="C123">
            <v>42036</v>
          </cell>
          <cell r="D123" t="str">
            <v>vol</v>
          </cell>
          <cell r="E123">
            <v>135449.110352241</v>
          </cell>
          <cell r="F123">
            <v>2120.7410379610742</v>
          </cell>
          <cell r="G123">
            <v>12511434.156253166</v>
          </cell>
          <cell r="H123">
            <v>665640.82917987311</v>
          </cell>
          <cell r="I123">
            <v>1744661.0091605382</v>
          </cell>
          <cell r="J123">
            <v>248730.07591998635</v>
          </cell>
          <cell r="K123">
            <v>103644.9370702208</v>
          </cell>
          <cell r="L123">
            <v>339337.71809913241</v>
          </cell>
          <cell r="M123">
            <v>76564.476140808678</v>
          </cell>
          <cell r="N123">
            <v>0</v>
          </cell>
          <cell r="O123">
            <v>0</v>
          </cell>
          <cell r="P123">
            <v>295.25015226571594</v>
          </cell>
          <cell r="Q123">
            <v>1894.1047647001985</v>
          </cell>
          <cell r="R123">
            <v>424879.22950569954</v>
          </cell>
          <cell r="S123">
            <v>967086.08286094153</v>
          </cell>
          <cell r="T123">
            <v>206573.87050830456</v>
          </cell>
          <cell r="U123">
            <v>262274.22444683482</v>
          </cell>
          <cell r="V123">
            <v>368039.24729738844</v>
          </cell>
          <cell r="W123">
            <v>390328.75673144654</v>
          </cell>
          <cell r="X123">
            <v>0</v>
          </cell>
          <cell r="Y123">
            <v>43.010885004791426</v>
          </cell>
          <cell r="Z123">
            <v>11.377268957366374</v>
          </cell>
          <cell r="AA123">
            <v>15789.228160287803</v>
          </cell>
          <cell r="AB123">
            <v>0</v>
          </cell>
          <cell r="AC123">
            <v>0</v>
          </cell>
          <cell r="AD123">
            <v>29409.684255948981</v>
          </cell>
          <cell r="AE123">
            <v>48594.338247938591</v>
          </cell>
          <cell r="AF123">
            <v>467123.46474611678</v>
          </cell>
          <cell r="AG123">
            <v>0</v>
          </cell>
          <cell r="AH123">
            <v>0</v>
          </cell>
        </row>
        <row r="124">
          <cell r="A124">
            <v>2</v>
          </cell>
          <cell r="B124" t="str">
            <v>CapeCod</v>
          </cell>
          <cell r="C124">
            <v>42064</v>
          </cell>
          <cell r="D124" t="str">
            <v>vol</v>
          </cell>
          <cell r="E124">
            <v>112206.14556450864</v>
          </cell>
          <cell r="F124">
            <v>2043.043771701379</v>
          </cell>
          <cell r="G124">
            <v>10881433.799549745</v>
          </cell>
          <cell r="H124">
            <v>597330.5822300266</v>
          </cell>
          <cell r="I124">
            <v>1501753.0495655613</v>
          </cell>
          <cell r="J124">
            <v>219178.47864877494</v>
          </cell>
          <cell r="K124">
            <v>84919.341319824598</v>
          </cell>
          <cell r="L124">
            <v>330098.8508631619</v>
          </cell>
          <cell r="M124">
            <v>65405.600966096652</v>
          </cell>
          <cell r="N124">
            <v>0</v>
          </cell>
          <cell r="O124">
            <v>0</v>
          </cell>
          <cell r="P124">
            <v>268.29256568825707</v>
          </cell>
          <cell r="Q124">
            <v>1781.2342359566887</v>
          </cell>
          <cell r="R124">
            <v>400512.24297744787</v>
          </cell>
          <cell r="S124">
            <v>844594.16438524483</v>
          </cell>
          <cell r="T124">
            <v>182341.98536524599</v>
          </cell>
          <cell r="U124">
            <v>240690.43143680799</v>
          </cell>
          <cell r="V124">
            <v>337922.84754773235</v>
          </cell>
          <cell r="W124">
            <v>355683.24678732431</v>
          </cell>
          <cell r="X124">
            <v>0</v>
          </cell>
          <cell r="Y124">
            <v>38.310728869375453</v>
          </cell>
          <cell r="Z124">
            <v>9.5828293919272589</v>
          </cell>
          <cell r="AA124">
            <v>14500.907006720381</v>
          </cell>
          <cell r="AB124">
            <v>0</v>
          </cell>
          <cell r="AC124">
            <v>0</v>
          </cell>
          <cell r="AD124">
            <v>25989.561882505168</v>
          </cell>
          <cell r="AE124">
            <v>46031.955992172981</v>
          </cell>
          <cell r="AF124">
            <v>462526.04701482598</v>
          </cell>
          <cell r="AG124">
            <v>0</v>
          </cell>
          <cell r="AH124">
            <v>0</v>
          </cell>
        </row>
        <row r="125">
          <cell r="A125">
            <v>2</v>
          </cell>
          <cell r="B125" t="str">
            <v>CapeCod</v>
          </cell>
          <cell r="C125">
            <v>42095</v>
          </cell>
          <cell r="D125" t="str">
            <v>vol</v>
          </cell>
          <cell r="E125">
            <v>99990.760798446092</v>
          </cell>
          <cell r="F125">
            <v>1673.3322031203752</v>
          </cell>
          <cell r="G125">
            <v>7467858.0716456082</v>
          </cell>
          <cell r="H125">
            <v>434169.55936800927</v>
          </cell>
          <cell r="I125">
            <v>965277.80934888276</v>
          </cell>
          <cell r="J125">
            <v>151895.04441514952</v>
          </cell>
          <cell r="K125">
            <v>57449.620396964427</v>
          </cell>
          <cell r="L125">
            <v>249524.12370787354</v>
          </cell>
          <cell r="M125">
            <v>52848.669113118696</v>
          </cell>
          <cell r="N125">
            <v>0</v>
          </cell>
          <cell r="O125">
            <v>0</v>
          </cell>
          <cell r="P125">
            <v>207.90024703274938</v>
          </cell>
          <cell r="Q125">
            <v>1380.7323733422447</v>
          </cell>
          <cell r="R125">
            <v>289347.81271730916</v>
          </cell>
          <cell r="S125">
            <v>609319.31472456502</v>
          </cell>
          <cell r="T125">
            <v>135964.93039618066</v>
          </cell>
          <cell r="U125">
            <v>188324.94102041214</v>
          </cell>
          <cell r="V125">
            <v>275286.13660886377</v>
          </cell>
          <cell r="W125">
            <v>306847.61672105431</v>
          </cell>
          <cell r="X125">
            <v>0</v>
          </cell>
          <cell r="Y125">
            <v>29.2071145523532</v>
          </cell>
          <cell r="Z125">
            <v>6.9790832209148466</v>
          </cell>
          <cell r="AA125">
            <v>9522.9457745089185</v>
          </cell>
          <cell r="AB125">
            <v>0</v>
          </cell>
          <cell r="AC125">
            <v>0</v>
          </cell>
          <cell r="AD125">
            <v>20788.296657875417</v>
          </cell>
          <cell r="AE125">
            <v>39319.7533200826</v>
          </cell>
          <cell r="AF125">
            <v>411847.4501750241</v>
          </cell>
          <cell r="AG125">
            <v>28533.040378768052</v>
          </cell>
          <cell r="AH125">
            <v>0</v>
          </cell>
        </row>
        <row r="126">
          <cell r="A126">
            <v>2</v>
          </cell>
          <cell r="B126" t="str">
            <v>CapeCod</v>
          </cell>
          <cell r="C126">
            <v>42125</v>
          </cell>
          <cell r="D126" t="str">
            <v>vol</v>
          </cell>
          <cell r="E126">
            <v>88313.932569283948</v>
          </cell>
          <cell r="F126">
            <v>1407.6591569386123</v>
          </cell>
          <cell r="G126">
            <v>4496379.3495443994</v>
          </cell>
          <cell r="H126">
            <v>276746.26265777118</v>
          </cell>
          <cell r="I126">
            <v>474821.86843066034</v>
          </cell>
          <cell r="J126">
            <v>86977.495787832551</v>
          </cell>
          <cell r="K126">
            <v>31638.558665220808</v>
          </cell>
          <cell r="L126">
            <v>239070.8226121011</v>
          </cell>
          <cell r="M126">
            <v>46294.460768508819</v>
          </cell>
          <cell r="N126">
            <v>0</v>
          </cell>
          <cell r="O126">
            <v>0</v>
          </cell>
          <cell r="P126">
            <v>159.72916983668844</v>
          </cell>
          <cell r="Q126">
            <v>924.25216906589594</v>
          </cell>
          <cell r="R126">
            <v>189173.40791985177</v>
          </cell>
          <cell r="S126">
            <v>409254.48646019946</v>
          </cell>
          <cell r="T126">
            <v>103766.75295582139</v>
          </cell>
          <cell r="U126">
            <v>170017.23068960643</v>
          </cell>
          <cell r="V126">
            <v>195972.85140908594</v>
          </cell>
          <cell r="W126">
            <v>288146.84579926764</v>
          </cell>
          <cell r="X126">
            <v>0</v>
          </cell>
          <cell r="Y126">
            <v>21.124810837789962</v>
          </cell>
          <cell r="Z126">
            <v>4.0925525816469595</v>
          </cell>
          <cell r="AA126">
            <v>3800.4020234185173</v>
          </cell>
          <cell r="AB126">
            <v>0</v>
          </cell>
          <cell r="AC126">
            <v>0</v>
          </cell>
          <cell r="AD126">
            <v>16863.855619158639</v>
          </cell>
          <cell r="AE126">
            <v>39468.20909959844</v>
          </cell>
          <cell r="AF126">
            <v>424061.76934605598</v>
          </cell>
          <cell r="AG126">
            <v>43635.516010286228</v>
          </cell>
          <cell r="AH126">
            <v>0</v>
          </cell>
        </row>
        <row r="127">
          <cell r="A127">
            <v>2</v>
          </cell>
          <cell r="B127" t="str">
            <v>CapeCod</v>
          </cell>
          <cell r="C127">
            <v>42156</v>
          </cell>
          <cell r="D127" t="str">
            <v>vol</v>
          </cell>
          <cell r="E127">
            <v>89608.549589488699</v>
          </cell>
          <cell r="F127">
            <v>1233.6388530896352</v>
          </cell>
          <cell r="G127">
            <v>2768175.5624074331</v>
          </cell>
          <cell r="H127">
            <v>161793.39014918805</v>
          </cell>
          <cell r="I127">
            <v>196381.41378596696</v>
          </cell>
          <cell r="J127">
            <v>37004.594982727722</v>
          </cell>
          <cell r="K127">
            <v>17348.68844964042</v>
          </cell>
          <cell r="L127">
            <v>251382.38057319442</v>
          </cell>
          <cell r="M127">
            <v>40249.420770456993</v>
          </cell>
          <cell r="N127">
            <v>0</v>
          </cell>
          <cell r="O127">
            <v>0</v>
          </cell>
          <cell r="P127">
            <v>106.63369779435638</v>
          </cell>
          <cell r="Q127">
            <v>491.82546060382248</v>
          </cell>
          <cell r="R127">
            <v>92340.800277630042</v>
          </cell>
          <cell r="S127">
            <v>253020.3133204559</v>
          </cell>
          <cell r="T127">
            <v>76552.597983592306</v>
          </cell>
          <cell r="U127">
            <v>138785.39223346743</v>
          </cell>
          <cell r="V127">
            <v>143652.60034354572</v>
          </cell>
          <cell r="W127">
            <v>259917.20399633766</v>
          </cell>
          <cell r="X127">
            <v>0</v>
          </cell>
          <cell r="Y127">
            <v>13.240404460196027</v>
          </cell>
          <cell r="Z127">
            <v>1.8534167390930836</v>
          </cell>
          <cell r="AA127">
            <v>6071.8047132986885</v>
          </cell>
          <cell r="AB127">
            <v>0</v>
          </cell>
          <cell r="AC127">
            <v>0</v>
          </cell>
          <cell r="AD127">
            <v>13908.306625026044</v>
          </cell>
          <cell r="AE127">
            <v>38444.996454389628</v>
          </cell>
          <cell r="AF127">
            <v>410850.25256472849</v>
          </cell>
          <cell r="AG127">
            <v>44250.504042383072</v>
          </cell>
          <cell r="AH127">
            <v>0</v>
          </cell>
        </row>
        <row r="128">
          <cell r="A128">
            <v>2</v>
          </cell>
          <cell r="B128" t="str">
            <v>CapeCod</v>
          </cell>
          <cell r="C128">
            <v>42186</v>
          </cell>
          <cell r="D128" t="str">
            <v>vol</v>
          </cell>
          <cell r="E128">
            <v>98946.200345807927</v>
          </cell>
          <cell r="F128">
            <v>1076.1790874680644</v>
          </cell>
          <cell r="G128">
            <v>1948047.5225791042</v>
          </cell>
          <cell r="H128">
            <v>100544.17667140697</v>
          </cell>
          <cell r="I128">
            <v>89536.756120298713</v>
          </cell>
          <cell r="J128">
            <v>11872.494514305692</v>
          </cell>
          <cell r="K128">
            <v>12340.362405466762</v>
          </cell>
          <cell r="L128">
            <v>238228.55565989765</v>
          </cell>
          <cell r="M128">
            <v>38087.988643198005</v>
          </cell>
          <cell r="N128">
            <v>0</v>
          </cell>
          <cell r="O128">
            <v>0</v>
          </cell>
          <cell r="P128">
            <v>81.675485076302166</v>
          </cell>
          <cell r="Q128">
            <v>215.12266304172701</v>
          </cell>
          <cell r="R128">
            <v>52374.380224300301</v>
          </cell>
          <cell r="S128">
            <v>167827.78711983009</v>
          </cell>
          <cell r="T128">
            <v>48196.991349417316</v>
          </cell>
          <cell r="U128">
            <v>121269.17229759027</v>
          </cell>
          <cell r="V128">
            <v>114349.85427084086</v>
          </cell>
          <cell r="W128">
            <v>232568.76339612334</v>
          </cell>
          <cell r="X128">
            <v>0</v>
          </cell>
          <cell r="Y128">
            <v>9.869319464533115</v>
          </cell>
          <cell r="Z128">
            <v>1.1061571231025578</v>
          </cell>
          <cell r="AA128">
            <v>1230.5065052285042</v>
          </cell>
          <cell r="AB128">
            <v>0</v>
          </cell>
          <cell r="AC128">
            <v>0</v>
          </cell>
          <cell r="AD128">
            <v>15682.469223017726</v>
          </cell>
          <cell r="AE128">
            <v>45274.562194938262</v>
          </cell>
          <cell r="AF128">
            <v>377645.78302473488</v>
          </cell>
          <cell r="AG128">
            <v>20577.212532701931</v>
          </cell>
          <cell r="AH128">
            <v>0</v>
          </cell>
        </row>
        <row r="129">
          <cell r="A129">
            <v>2</v>
          </cell>
          <cell r="B129" t="str">
            <v>CapeCod</v>
          </cell>
          <cell r="C129">
            <v>42217</v>
          </cell>
          <cell r="D129" t="str">
            <v>vol</v>
          </cell>
          <cell r="E129">
            <v>93639.947921613202</v>
          </cell>
          <cell r="F129">
            <v>1026.1320614117496</v>
          </cell>
          <cell r="G129">
            <v>1717151.2194339561</v>
          </cell>
          <cell r="H129">
            <v>82373.800552892993</v>
          </cell>
          <cell r="I129">
            <v>85427.697565011942</v>
          </cell>
          <cell r="J129">
            <v>10792.576215438488</v>
          </cell>
          <cell r="K129">
            <v>9864.6255356760084</v>
          </cell>
          <cell r="L129">
            <v>278408.76666398469</v>
          </cell>
          <cell r="M129">
            <v>39523.414615788548</v>
          </cell>
          <cell r="N129">
            <v>0</v>
          </cell>
          <cell r="O129">
            <v>0</v>
          </cell>
          <cell r="P129">
            <v>73.18292318413512</v>
          </cell>
          <cell r="Q129">
            <v>117.28239702499766</v>
          </cell>
          <cell r="R129">
            <v>45217.752131781854</v>
          </cell>
          <cell r="S129">
            <v>170362.14255890215</v>
          </cell>
          <cell r="T129">
            <v>45485.854892714422</v>
          </cell>
          <cell r="U129">
            <v>121947.20051150073</v>
          </cell>
          <cell r="V129">
            <v>111123.38795989894</v>
          </cell>
          <cell r="W129">
            <v>220067.76918738396</v>
          </cell>
          <cell r="X129">
            <v>0</v>
          </cell>
          <cell r="Y129">
            <v>8.8522999321982834</v>
          </cell>
          <cell r="Z129">
            <v>1.0104393165877699</v>
          </cell>
          <cell r="AA129">
            <v>743.41037849302495</v>
          </cell>
          <cell r="AB129">
            <v>0</v>
          </cell>
          <cell r="AC129">
            <v>0</v>
          </cell>
          <cell r="AD129">
            <v>11724.484324102352</v>
          </cell>
          <cell r="AE129">
            <v>59412.734671971841</v>
          </cell>
          <cell r="AF129">
            <v>368789.41768824286</v>
          </cell>
          <cell r="AG129">
            <v>22005.888687893377</v>
          </cell>
          <cell r="AH129">
            <v>0</v>
          </cell>
        </row>
        <row r="130">
          <cell r="A130">
            <v>2</v>
          </cell>
          <cell r="B130" t="str">
            <v>CapeCod</v>
          </cell>
          <cell r="C130">
            <v>42248</v>
          </cell>
          <cell r="D130" t="str">
            <v>vol</v>
          </cell>
          <cell r="E130">
            <v>82748.225658431329</v>
          </cell>
          <cell r="F130">
            <v>1029.2719555138519</v>
          </cell>
          <cell r="G130">
            <v>1716989.6746079405</v>
          </cell>
          <cell r="H130">
            <v>83963.918551057679</v>
          </cell>
          <cell r="I130">
            <v>94591.230281607903</v>
          </cell>
          <cell r="J130">
            <v>13530.471408845724</v>
          </cell>
          <cell r="K130">
            <v>3372.2892236625048</v>
          </cell>
          <cell r="L130">
            <v>280562.91510299314</v>
          </cell>
          <cell r="M130">
            <v>35567.805657169432</v>
          </cell>
          <cell r="N130">
            <v>0</v>
          </cell>
          <cell r="O130">
            <v>0</v>
          </cell>
          <cell r="P130">
            <v>78.347332645501282</v>
          </cell>
          <cell r="Q130">
            <v>118.55932935631149</v>
          </cell>
          <cell r="R130">
            <v>47267.788632636926</v>
          </cell>
          <cell r="S130">
            <v>173909.03361735144</v>
          </cell>
          <cell r="T130">
            <v>54314.64332541405</v>
          </cell>
          <cell r="U130">
            <v>114536.07674424454</v>
          </cell>
          <cell r="V130">
            <v>111913.5395407733</v>
          </cell>
          <cell r="W130">
            <v>239141.55743313141</v>
          </cell>
          <cell r="X130">
            <v>0</v>
          </cell>
          <cell r="Y130">
            <v>9.5456682950712182</v>
          </cell>
          <cell r="Z130">
            <v>1.1370282507512475</v>
          </cell>
          <cell r="AA130">
            <v>1086.0472306957959</v>
          </cell>
          <cell r="AB130">
            <v>0</v>
          </cell>
          <cell r="AC130">
            <v>0</v>
          </cell>
          <cell r="AD130">
            <v>13421.33244623151</v>
          </cell>
          <cell r="AE130">
            <v>60214.022985886193</v>
          </cell>
          <cell r="AF130">
            <v>367918.05215067562</v>
          </cell>
          <cell r="AG130">
            <v>38984.399949045961</v>
          </cell>
          <cell r="AH130">
            <v>0</v>
          </cell>
        </row>
        <row r="131">
          <cell r="A131">
            <v>2</v>
          </cell>
          <cell r="B131" t="str">
            <v>CapeCod</v>
          </cell>
          <cell r="C131">
            <v>42278</v>
          </cell>
          <cell r="D131" t="str">
            <v>vol</v>
          </cell>
          <cell r="E131">
            <v>73101.281576836234</v>
          </cell>
          <cell r="F131">
            <v>1082.104153028276</v>
          </cell>
          <cell r="G131">
            <v>2110268.1672137929</v>
          </cell>
          <cell r="H131">
            <v>113762.79192357673</v>
          </cell>
          <cell r="I131">
            <v>138887.89670909039</v>
          </cell>
          <cell r="J131">
            <v>35503.307470422784</v>
          </cell>
          <cell r="K131">
            <v>27280.970722502181</v>
          </cell>
          <cell r="L131">
            <v>232521.14363177697</v>
          </cell>
          <cell r="M131">
            <v>39201.211199867546</v>
          </cell>
          <cell r="N131">
            <v>0</v>
          </cell>
          <cell r="O131">
            <v>0</v>
          </cell>
          <cell r="P131">
            <v>90.443813795965539</v>
          </cell>
          <cell r="Q131">
            <v>193.6590287567725</v>
          </cell>
          <cell r="R131">
            <v>67807.048215718052</v>
          </cell>
          <cell r="S131">
            <v>231966.41173010919</v>
          </cell>
          <cell r="T131">
            <v>59973.479568693991</v>
          </cell>
          <cell r="U131">
            <v>121139.43302231579</v>
          </cell>
          <cell r="V131">
            <v>136597.44440629802</v>
          </cell>
          <cell r="W131">
            <v>240875.69021190415</v>
          </cell>
          <cell r="X131">
            <v>0</v>
          </cell>
          <cell r="Y131">
            <v>11.293486459746546</v>
          </cell>
          <cell r="Z131">
            <v>1.5956989159683481</v>
          </cell>
          <cell r="AA131">
            <v>1965.9636018044509</v>
          </cell>
          <cell r="AB131">
            <v>0</v>
          </cell>
          <cell r="AC131">
            <v>0</v>
          </cell>
          <cell r="AD131">
            <v>15220.340900110717</v>
          </cell>
          <cell r="AE131">
            <v>46619.315592284809</v>
          </cell>
          <cell r="AF131">
            <v>391712.83537622396</v>
          </cell>
          <cell r="AG131">
            <v>51007.271801099479</v>
          </cell>
          <cell r="AH131">
            <v>0</v>
          </cell>
        </row>
        <row r="132">
          <cell r="A132">
            <v>2</v>
          </cell>
          <cell r="B132" t="str">
            <v>CapeCod</v>
          </cell>
          <cell r="C132">
            <v>42309</v>
          </cell>
          <cell r="D132" t="str">
            <v>vol</v>
          </cell>
          <cell r="E132">
            <v>84999.531324779047</v>
          </cell>
          <cell r="F132">
            <v>1506.1588302359912</v>
          </cell>
          <cell r="G132">
            <v>4172609.5922184736</v>
          </cell>
          <cell r="H132">
            <v>252969.80597324314</v>
          </cell>
          <cell r="I132">
            <v>383969.54870760493</v>
          </cell>
          <cell r="J132">
            <v>82631.82920701796</v>
          </cell>
          <cell r="K132">
            <v>51830.695610216804</v>
          </cell>
          <cell r="L132">
            <v>223642.97570616205</v>
          </cell>
          <cell r="M132">
            <v>44899.927431532909</v>
          </cell>
          <cell r="N132">
            <v>0</v>
          </cell>
          <cell r="O132">
            <v>0</v>
          </cell>
          <cell r="P132">
            <v>138.88384563456543</v>
          </cell>
          <cell r="Q132">
            <v>663.65306098467886</v>
          </cell>
          <cell r="R132">
            <v>130862.42552061277</v>
          </cell>
          <cell r="S132">
            <v>396165.64655585261</v>
          </cell>
          <cell r="T132">
            <v>86037.914500469284</v>
          </cell>
          <cell r="U132">
            <v>154209.3061612116</v>
          </cell>
          <cell r="V132">
            <v>199522.52314287261</v>
          </cell>
          <cell r="W132">
            <v>240050.68023084194</v>
          </cell>
          <cell r="X132">
            <v>0</v>
          </cell>
          <cell r="Y132">
            <v>18.79495781486413</v>
          </cell>
          <cell r="Z132">
            <v>3.9655248752590091</v>
          </cell>
          <cell r="AA132">
            <v>4434.759369141213</v>
          </cell>
          <cell r="AB132">
            <v>0</v>
          </cell>
          <cell r="AC132">
            <v>0</v>
          </cell>
          <cell r="AD132">
            <v>22730.957549035804</v>
          </cell>
          <cell r="AE132">
            <v>43282.946672272323</v>
          </cell>
          <cell r="AF132">
            <v>408803.09795426717</v>
          </cell>
          <cell r="AG132">
            <v>30017.931055923127</v>
          </cell>
          <cell r="AH132">
            <v>0</v>
          </cell>
        </row>
        <row r="133">
          <cell r="A133">
            <v>2</v>
          </cell>
          <cell r="B133" t="str">
            <v>CapeCod</v>
          </cell>
          <cell r="C133">
            <v>42339</v>
          </cell>
          <cell r="D133" t="str">
            <v>vol</v>
          </cell>
          <cell r="E133">
            <v>116045.98585678946</v>
          </cell>
          <cell r="F133">
            <v>1864.9446860650082</v>
          </cell>
          <cell r="G133">
            <v>7996389.0083072679</v>
          </cell>
          <cell r="H133">
            <v>430809.5650647158</v>
          </cell>
          <cell r="I133">
            <v>875326.05739187973</v>
          </cell>
          <cell r="J133">
            <v>164942.22860073662</v>
          </cell>
          <cell r="K133">
            <v>90724.223344134545</v>
          </cell>
          <cell r="L133">
            <v>245030.15122170621</v>
          </cell>
          <cell r="M133">
            <v>52766.769336534882</v>
          </cell>
          <cell r="N133">
            <v>0</v>
          </cell>
          <cell r="O133">
            <v>0</v>
          </cell>
          <cell r="P133">
            <v>1090.7943037700143</v>
          </cell>
          <cell r="Q133">
            <v>619.10126145218749</v>
          </cell>
          <cell r="R133">
            <v>243889.09869278964</v>
          </cell>
          <cell r="S133">
            <v>712466.11940392142</v>
          </cell>
          <cell r="T133">
            <v>152129.46106485266</v>
          </cell>
          <cell r="U133">
            <v>190934.8213241428</v>
          </cell>
          <cell r="V133">
            <v>257237.03381005154</v>
          </cell>
          <cell r="W133">
            <v>342454.26807314059</v>
          </cell>
          <cell r="X133">
            <v>0</v>
          </cell>
          <cell r="Y133">
            <v>0</v>
          </cell>
          <cell r="Z133">
            <v>7.5149097827998945</v>
          </cell>
          <cell r="AA133">
            <v>24818.068989432781</v>
          </cell>
          <cell r="AB133">
            <v>0</v>
          </cell>
          <cell r="AC133">
            <v>0</v>
          </cell>
          <cell r="AD133">
            <v>24281.076122832725</v>
          </cell>
          <cell r="AE133">
            <v>45525.625647643443</v>
          </cell>
          <cell r="AF133">
            <v>488988.49154820573</v>
          </cell>
          <cell r="AG133">
            <v>0</v>
          </cell>
          <cell r="AH133">
            <v>0</v>
          </cell>
        </row>
        <row r="134">
          <cell r="A134">
            <v>2</v>
          </cell>
          <cell r="B134" t="str">
            <v>CapeCod</v>
          </cell>
          <cell r="C134">
            <v>42370</v>
          </cell>
          <cell r="D134" t="str">
            <v>vol</v>
          </cell>
          <cell r="E134">
            <v>122872.6694192709</v>
          </cell>
          <cell r="F134">
            <v>2310.9181642813892</v>
          </cell>
          <cell r="G134">
            <v>11705216.370323256</v>
          </cell>
          <cell r="H134">
            <v>604065.00110049278</v>
          </cell>
          <cell r="I134">
            <v>1517231.3841204096</v>
          </cell>
          <cell r="J134">
            <v>227062.1354619324</v>
          </cell>
          <cell r="K134">
            <v>104629.32930222707</v>
          </cell>
          <cell r="L134">
            <v>265002.81315332267</v>
          </cell>
          <cell r="M134">
            <v>66206.407410017375</v>
          </cell>
          <cell r="N134">
            <v>0</v>
          </cell>
          <cell r="O134">
            <v>0</v>
          </cell>
          <cell r="P134">
            <v>328.11937800739611</v>
          </cell>
          <cell r="Q134">
            <v>1658.3011991699739</v>
          </cell>
          <cell r="R134">
            <v>395557.49249616783</v>
          </cell>
          <cell r="S134">
            <v>973667.61767786706</v>
          </cell>
          <cell r="T134">
            <v>189367.12264321186</v>
          </cell>
          <cell r="U134">
            <v>233630.30973023342</v>
          </cell>
          <cell r="V134">
            <v>357411.12961491192</v>
          </cell>
          <cell r="W134">
            <v>386741.60536736774</v>
          </cell>
          <cell r="X134">
            <v>0</v>
          </cell>
          <cell r="Y134">
            <v>47.118247068012977</v>
          </cell>
          <cell r="Z134">
            <v>12.016534294071775</v>
          </cell>
          <cell r="AA134">
            <v>15321.033357648235</v>
          </cell>
          <cell r="AB134">
            <v>0</v>
          </cell>
          <cell r="AC134">
            <v>0</v>
          </cell>
          <cell r="AD134">
            <v>29723.609260098565</v>
          </cell>
          <cell r="AE134">
            <v>49010.645091073595</v>
          </cell>
          <cell r="AF134">
            <v>549919.4843790835</v>
          </cell>
          <cell r="AG134">
            <v>0</v>
          </cell>
          <cell r="AH134">
            <v>0</v>
          </cell>
        </row>
        <row r="135">
          <cell r="A135">
            <v>2</v>
          </cell>
          <cell r="B135" t="str">
            <v>CapeCod</v>
          </cell>
          <cell r="C135">
            <v>42401</v>
          </cell>
          <cell r="D135" t="str">
            <v>vol</v>
          </cell>
          <cell r="E135">
            <v>120143.36473889563</v>
          </cell>
          <cell r="F135">
            <v>2271.5785115675312</v>
          </cell>
          <cell r="G135">
            <v>12743097.873087691</v>
          </cell>
          <cell r="H135">
            <v>674800.84239979694</v>
          </cell>
          <cell r="I135">
            <v>1727376.3358697568</v>
          </cell>
          <cell r="J135">
            <v>242100.36270325357</v>
          </cell>
          <cell r="K135">
            <v>98907.115897225565</v>
          </cell>
          <cell r="L135">
            <v>292086.09520113951</v>
          </cell>
          <cell r="M135">
            <v>71975.334330694386</v>
          </cell>
          <cell r="N135">
            <v>0</v>
          </cell>
          <cell r="O135">
            <v>0</v>
          </cell>
          <cell r="P135">
            <v>367.91727608456745</v>
          </cell>
          <cell r="Q135">
            <v>1875.3924303558979</v>
          </cell>
          <cell r="R135">
            <v>458963.53795710806</v>
          </cell>
          <cell r="S135">
            <v>1074279.1515632051</v>
          </cell>
          <cell r="T135">
            <v>221773.76306528819</v>
          </cell>
          <cell r="U135">
            <v>272098.81271828699</v>
          </cell>
          <cell r="V135">
            <v>386115.04173083231</v>
          </cell>
          <cell r="W135">
            <v>382880.17539669119</v>
          </cell>
          <cell r="X135">
            <v>0</v>
          </cell>
          <cell r="Y135">
            <v>52.59762457288015</v>
          </cell>
          <cell r="Z135">
            <v>13.197370275168494</v>
          </cell>
          <cell r="AA135">
            <v>16360.559559619647</v>
          </cell>
          <cell r="AB135">
            <v>0</v>
          </cell>
          <cell r="AC135">
            <v>0</v>
          </cell>
          <cell r="AD135">
            <v>32898.554148449271</v>
          </cell>
          <cell r="AE135">
            <v>47513.114036612635</v>
          </cell>
          <cell r="AF135">
            <v>550284.67797093443</v>
          </cell>
          <cell r="AG135">
            <v>0</v>
          </cell>
          <cell r="AH135">
            <v>0</v>
          </cell>
        </row>
        <row r="136">
          <cell r="A136">
            <v>2</v>
          </cell>
          <cell r="B136" t="str">
            <v>CapeCod</v>
          </cell>
          <cell r="C136">
            <v>42430</v>
          </cell>
          <cell r="D136" t="str">
            <v>vol</v>
          </cell>
          <cell r="E136">
            <v>97626.726929011231</v>
          </cell>
          <cell r="F136">
            <v>2164.7533005690366</v>
          </cell>
          <cell r="G136">
            <v>10995924.439356012</v>
          </cell>
          <cell r="H136">
            <v>600904.89747927035</v>
          </cell>
          <cell r="I136">
            <v>1472201.6716330254</v>
          </cell>
          <cell r="J136">
            <v>211695.80927001117</v>
          </cell>
          <cell r="K136">
            <v>80488.697724667873</v>
          </cell>
          <cell r="L136">
            <v>281668.183530443</v>
          </cell>
          <cell r="M136">
            <v>60397.742770626908</v>
          </cell>
          <cell r="N136">
            <v>0</v>
          </cell>
          <cell r="O136">
            <v>0</v>
          </cell>
          <cell r="P136">
            <v>330.66019359478571</v>
          </cell>
          <cell r="Q136">
            <v>1751.8627194698865</v>
          </cell>
          <cell r="R136">
            <v>427870.46664363396</v>
          </cell>
          <cell r="S136">
            <v>934601.80154183751</v>
          </cell>
          <cell r="T136">
            <v>194096.45346360994</v>
          </cell>
          <cell r="U136">
            <v>247193.93169860629</v>
          </cell>
          <cell r="V136">
            <v>351050.02024176606</v>
          </cell>
          <cell r="W136">
            <v>345151.75142033858</v>
          </cell>
          <cell r="X136">
            <v>0</v>
          </cell>
          <cell r="Y136">
            <v>46.464719851286468</v>
          </cell>
          <cell r="Z136">
            <v>11.074242665837035</v>
          </cell>
          <cell r="AA136">
            <v>14913.487610294269</v>
          </cell>
          <cell r="AB136">
            <v>0</v>
          </cell>
          <cell r="AC136">
            <v>0</v>
          </cell>
          <cell r="AD136">
            <v>28754.666975503289</v>
          </cell>
          <cell r="AE136">
            <v>44217.255987907454</v>
          </cell>
          <cell r="AF136">
            <v>536099.44330461475</v>
          </cell>
          <cell r="AG136">
            <v>0</v>
          </cell>
          <cell r="AH136">
            <v>0</v>
          </cell>
        </row>
        <row r="137">
          <cell r="A137">
            <v>2</v>
          </cell>
          <cell r="B137" t="str">
            <v>CapeCod</v>
          </cell>
          <cell r="C137">
            <v>42461</v>
          </cell>
          <cell r="D137" t="str">
            <v>vol</v>
          </cell>
          <cell r="E137">
            <v>89989.965522875835</v>
          </cell>
          <cell r="F137">
            <v>1793.877593186023</v>
          </cell>
          <cell r="G137">
            <v>7672866.0646070084</v>
          </cell>
          <cell r="H137">
            <v>444342.6865029512</v>
          </cell>
          <cell r="I137">
            <v>958477.07246939233</v>
          </cell>
          <cell r="J137">
            <v>149191.8362231084</v>
          </cell>
          <cell r="K137">
            <v>55553.008909337455</v>
          </cell>
          <cell r="L137">
            <v>210692.27453226998</v>
          </cell>
          <cell r="M137">
            <v>49110.37533170465</v>
          </cell>
          <cell r="N137">
            <v>0</v>
          </cell>
          <cell r="O137">
            <v>0</v>
          </cell>
          <cell r="P137">
            <v>257.14181401824499</v>
          </cell>
          <cell r="Q137">
            <v>1381.8716949058858</v>
          </cell>
          <cell r="R137">
            <v>310316.34638931626</v>
          </cell>
          <cell r="S137">
            <v>681031.86377432127</v>
          </cell>
          <cell r="T137">
            <v>147181.29078972462</v>
          </cell>
          <cell r="U137">
            <v>195573.99550783262</v>
          </cell>
          <cell r="V137">
            <v>289876.17468357203</v>
          </cell>
          <cell r="W137">
            <v>301510.142284884</v>
          </cell>
          <cell r="X137">
            <v>0</v>
          </cell>
          <cell r="Y137">
            <v>35.562817951087865</v>
          </cell>
          <cell r="Z137">
            <v>8.0776081700264815</v>
          </cell>
          <cell r="AA137">
            <v>9938.4764501619193</v>
          </cell>
          <cell r="AB137">
            <v>0</v>
          </cell>
          <cell r="AC137">
            <v>0</v>
          </cell>
          <cell r="AD137">
            <v>23244.566732169438</v>
          </cell>
          <cell r="AE137">
            <v>37623.670406544508</v>
          </cell>
          <cell r="AF137">
            <v>477905.9117675944</v>
          </cell>
          <cell r="AG137">
            <v>5342.5050347603947</v>
          </cell>
          <cell r="AH137">
            <v>0</v>
          </cell>
        </row>
        <row r="138">
          <cell r="A138">
            <v>2</v>
          </cell>
          <cell r="B138" t="str">
            <v>CapeCod</v>
          </cell>
          <cell r="C138">
            <v>42491</v>
          </cell>
          <cell r="D138" t="str">
            <v>vol</v>
          </cell>
          <cell r="E138">
            <v>80917.267018498111</v>
          </cell>
          <cell r="F138">
            <v>1500.1508544021547</v>
          </cell>
          <cell r="G138">
            <v>4591206.8871925836</v>
          </cell>
          <cell r="H138">
            <v>281738.17580195225</v>
          </cell>
          <cell r="I138">
            <v>462372.52784748282</v>
          </cell>
          <cell r="J138">
            <v>84776.017716291608</v>
          </cell>
          <cell r="K138">
            <v>30644.952783792374</v>
          </cell>
          <cell r="L138">
            <v>202330.27782245624</v>
          </cell>
          <cell r="M138">
            <v>42564.516280607277</v>
          </cell>
          <cell r="N138">
            <v>0</v>
          </cell>
          <cell r="O138">
            <v>0</v>
          </cell>
          <cell r="P138">
            <v>192.66131822295139</v>
          </cell>
          <cell r="Q138">
            <v>917.72024600525299</v>
          </cell>
          <cell r="R138">
            <v>197183.22337133461</v>
          </cell>
          <cell r="S138">
            <v>449582.48823060584</v>
          </cell>
          <cell r="T138">
            <v>111731.61549932401</v>
          </cell>
          <cell r="U138">
            <v>173886.9910630844</v>
          </cell>
          <cell r="V138">
            <v>209655.05048749945</v>
          </cell>
          <cell r="W138">
            <v>281727.66401293932</v>
          </cell>
          <cell r="X138">
            <v>0</v>
          </cell>
          <cell r="Y138">
            <v>25.292261577242428</v>
          </cell>
          <cell r="Z138">
            <v>4.7480755890035651</v>
          </cell>
          <cell r="AA138">
            <v>3887.8155116112316</v>
          </cell>
          <cell r="AB138">
            <v>0</v>
          </cell>
          <cell r="AC138">
            <v>0</v>
          </cell>
          <cell r="AD138">
            <v>18717.674108789761</v>
          </cell>
          <cell r="AE138">
            <v>36722.818390068103</v>
          </cell>
          <cell r="AF138">
            <v>478080.91039374442</v>
          </cell>
          <cell r="AG138">
            <v>27017.234695984505</v>
          </cell>
          <cell r="AH138">
            <v>0</v>
          </cell>
        </row>
        <row r="139">
          <cell r="A139">
            <v>2</v>
          </cell>
          <cell r="B139" t="str">
            <v>CapeCod</v>
          </cell>
          <cell r="C139">
            <v>42522</v>
          </cell>
          <cell r="D139" t="str">
            <v>vol</v>
          </cell>
          <cell r="E139">
            <v>84172.71071478237</v>
          </cell>
          <cell r="F139">
            <v>1321.7045947126842</v>
          </cell>
          <cell r="G139">
            <v>2843147.8055018443</v>
          </cell>
          <cell r="H139">
            <v>166099.40165964843</v>
          </cell>
          <cell r="I139">
            <v>185148.63039361651</v>
          </cell>
          <cell r="J139">
            <v>36068.355284135425</v>
          </cell>
          <cell r="K139">
            <v>17174.987778657167</v>
          </cell>
          <cell r="L139">
            <v>219680.85631685835</v>
          </cell>
          <cell r="M139">
            <v>37116.82116241326</v>
          </cell>
          <cell r="N139">
            <v>0</v>
          </cell>
          <cell r="O139">
            <v>0</v>
          </cell>
          <cell r="P139">
            <v>127.32720015558935</v>
          </cell>
          <cell r="Q139">
            <v>485.18536604206474</v>
          </cell>
          <cell r="R139">
            <v>95565.617840991836</v>
          </cell>
          <cell r="S139">
            <v>275686.41648993769</v>
          </cell>
          <cell r="T139">
            <v>83145.087266926552</v>
          </cell>
          <cell r="U139">
            <v>140653.03725275185</v>
          </cell>
          <cell r="V139">
            <v>155540.09916566152</v>
          </cell>
          <cell r="W139">
            <v>255652.62782120984</v>
          </cell>
          <cell r="X139">
            <v>0</v>
          </cell>
          <cell r="Y139">
            <v>15.904167355600663</v>
          </cell>
          <cell r="Z139">
            <v>2.3057157450310264</v>
          </cell>
          <cell r="AA139">
            <v>6392.331101740072</v>
          </cell>
          <cell r="AB139">
            <v>0</v>
          </cell>
          <cell r="AC139">
            <v>0</v>
          </cell>
          <cell r="AD139">
            <v>15510.905545325992</v>
          </cell>
          <cell r="AE139">
            <v>35360.183292013891</v>
          </cell>
          <cell r="AF139">
            <v>456894.04880411434</v>
          </cell>
          <cell r="AG139">
            <v>34308.15003266128</v>
          </cell>
          <cell r="AH139">
            <v>0</v>
          </cell>
        </row>
        <row r="140">
          <cell r="A140">
            <v>2</v>
          </cell>
          <cell r="B140" t="str">
            <v>CapeCod</v>
          </cell>
          <cell r="C140">
            <v>42552</v>
          </cell>
          <cell r="D140" t="str">
            <v>vol</v>
          </cell>
          <cell r="E140">
            <v>93661.029642630281</v>
          </cell>
          <cell r="F140">
            <v>1134.7635328445751</v>
          </cell>
          <cell r="G140">
            <v>1984702.5929638587</v>
          </cell>
          <cell r="H140">
            <v>102519.32397613932</v>
          </cell>
          <cell r="I140">
            <v>74845.846332902496</v>
          </cell>
          <cell r="J140">
            <v>10818.598576157996</v>
          </cell>
          <cell r="K140">
            <v>12322.304695760016</v>
          </cell>
          <cell r="L140">
            <v>206548.00664000938</v>
          </cell>
          <cell r="M140">
            <v>35022.884842336163</v>
          </cell>
          <cell r="N140">
            <v>0</v>
          </cell>
          <cell r="O140">
            <v>0</v>
          </cell>
          <cell r="P140">
            <v>93.685907277043995</v>
          </cell>
          <cell r="Q140">
            <v>200.41185211477796</v>
          </cell>
          <cell r="R140">
            <v>53624.784591092517</v>
          </cell>
          <cell r="S140">
            <v>178197.50777308358</v>
          </cell>
          <cell r="T140">
            <v>51780.141350608101</v>
          </cell>
          <cell r="U140">
            <v>122125.65106102666</v>
          </cell>
          <cell r="V140">
            <v>125245.93989318449</v>
          </cell>
          <cell r="W140">
            <v>228091.31429459629</v>
          </cell>
          <cell r="X140">
            <v>0</v>
          </cell>
          <cell r="Y140">
            <v>11.557935790713909</v>
          </cell>
          <cell r="Z140">
            <v>1.5029458059771847</v>
          </cell>
          <cell r="AA140">
            <v>1205.4524674412867</v>
          </cell>
          <cell r="AB140">
            <v>0</v>
          </cell>
          <cell r="AC140">
            <v>0</v>
          </cell>
          <cell r="AD140">
            <v>17452.341102002163</v>
          </cell>
          <cell r="AE140">
            <v>41332.675898211455</v>
          </cell>
          <cell r="AF140">
            <v>415965.15757519781</v>
          </cell>
          <cell r="AG140">
            <v>12988.401912984242</v>
          </cell>
          <cell r="AH140">
            <v>0</v>
          </cell>
        </row>
        <row r="141">
          <cell r="A141">
            <v>2</v>
          </cell>
          <cell r="B141" t="str">
            <v>CapeCod</v>
          </cell>
          <cell r="C141">
            <v>42583</v>
          </cell>
          <cell r="D141" t="str">
            <v>vol</v>
          </cell>
          <cell r="E141">
            <v>89497.292077297272</v>
          </cell>
          <cell r="F141">
            <v>1101.3962139075231</v>
          </cell>
          <cell r="G141">
            <v>1747324.9025206079</v>
          </cell>
          <cell r="H141">
            <v>83585.410383194161</v>
          </cell>
          <cell r="I141">
            <v>73545.348867384091</v>
          </cell>
          <cell r="J141">
            <v>9799.7238559711186</v>
          </cell>
          <cell r="K141">
            <v>9883.6041131949551</v>
          </cell>
          <cell r="L141">
            <v>250491.28209377656</v>
          </cell>
          <cell r="M141">
            <v>36716.67880467022</v>
          </cell>
          <cell r="N141">
            <v>0</v>
          </cell>
          <cell r="O141">
            <v>0</v>
          </cell>
          <cell r="P141">
            <v>85.40064455924356</v>
          </cell>
          <cell r="Q141">
            <v>99.139317600170813</v>
          </cell>
          <cell r="R141">
            <v>46378.790679620317</v>
          </cell>
          <cell r="S141">
            <v>181696.55253748302</v>
          </cell>
          <cell r="T141">
            <v>48888.039473529214</v>
          </cell>
          <cell r="U141">
            <v>123545.8126472218</v>
          </cell>
          <cell r="V141">
            <v>121761.17523476697</v>
          </cell>
          <cell r="W141">
            <v>216795.04098599896</v>
          </cell>
          <cell r="X141">
            <v>0</v>
          </cell>
          <cell r="Y141">
            <v>10.564407454536608</v>
          </cell>
          <cell r="Z141">
            <v>1.4137473927365911</v>
          </cell>
          <cell r="AA141">
            <v>676.77611387725472</v>
          </cell>
          <cell r="AB141">
            <v>0</v>
          </cell>
          <cell r="AC141">
            <v>0</v>
          </cell>
          <cell r="AD141">
            <v>13112.883854457525</v>
          </cell>
          <cell r="AE141">
            <v>54692.789187108174</v>
          </cell>
          <cell r="AF141">
            <v>408609.37246398983</v>
          </cell>
          <cell r="AG141">
            <v>13979.342815132653</v>
          </cell>
          <cell r="AH141">
            <v>0</v>
          </cell>
        </row>
        <row r="142">
          <cell r="A142">
            <v>2</v>
          </cell>
          <cell r="B142" t="str">
            <v>CapeCod</v>
          </cell>
          <cell r="C142">
            <v>42614</v>
          </cell>
          <cell r="D142" t="str">
            <v>vol</v>
          </cell>
          <cell r="E142">
            <v>78813.845602510322</v>
          </cell>
          <cell r="F142">
            <v>1106.5570016652141</v>
          </cell>
          <cell r="G142">
            <v>1749905.1964927774</v>
          </cell>
          <cell r="H142">
            <v>85245.196261602046</v>
          </cell>
          <cell r="I142">
            <v>81075.369983600162</v>
          </cell>
          <cell r="J142">
            <v>12398.474935623906</v>
          </cell>
          <cell r="K142">
            <v>3882.4393402981923</v>
          </cell>
          <cell r="L142">
            <v>250896.98225369002</v>
          </cell>
          <cell r="M142">
            <v>34710.775841945957</v>
          </cell>
          <cell r="N142">
            <v>0</v>
          </cell>
          <cell r="O142">
            <v>0</v>
          </cell>
          <cell r="P142">
            <v>91.671029322036361</v>
          </cell>
          <cell r="Q142">
            <v>100.20256008502184</v>
          </cell>
          <cell r="R142">
            <v>49138.228803120699</v>
          </cell>
          <cell r="S142">
            <v>187858.61074639941</v>
          </cell>
          <cell r="T142">
            <v>58064.731645918313</v>
          </cell>
          <cell r="U142">
            <v>115894.4187764848</v>
          </cell>
          <cell r="V142">
            <v>122935.17933507101</v>
          </cell>
          <cell r="W142">
            <v>236003.19824140583</v>
          </cell>
          <cell r="X142">
            <v>0</v>
          </cell>
          <cell r="Y142">
            <v>11.367350003476702</v>
          </cell>
          <cell r="Z142">
            <v>1.5324434941679144</v>
          </cell>
          <cell r="AA142">
            <v>1023.8017562228002</v>
          </cell>
          <cell r="AB142">
            <v>0</v>
          </cell>
          <cell r="AC142">
            <v>0</v>
          </cell>
          <cell r="AD142">
            <v>15031.994770633986</v>
          </cell>
          <cell r="AE142">
            <v>55445.873340828111</v>
          </cell>
          <cell r="AF142">
            <v>410497.27828181291</v>
          </cell>
          <cell r="AG142">
            <v>31333.166100481849</v>
          </cell>
          <cell r="AH142">
            <v>0</v>
          </cell>
        </row>
        <row r="143">
          <cell r="A143">
            <v>2</v>
          </cell>
          <cell r="B143" t="str">
            <v>CapeCod</v>
          </cell>
          <cell r="C143">
            <v>42644</v>
          </cell>
          <cell r="D143" t="str">
            <v>vol</v>
          </cell>
          <cell r="E143">
            <v>68013.980246610838</v>
          </cell>
          <cell r="F143">
            <v>1148.2986666589429</v>
          </cell>
          <cell r="G143">
            <v>2109378.9835731746</v>
          </cell>
          <cell r="H143">
            <v>112896.24627946879</v>
          </cell>
          <cell r="I143">
            <v>122347.35488172983</v>
          </cell>
          <cell r="J143">
            <v>32721.210578932652</v>
          </cell>
          <cell r="K143">
            <v>25592.379909759755</v>
          </cell>
          <cell r="L143">
            <v>201252.87262283661</v>
          </cell>
          <cell r="M143">
            <v>35600.953326772062</v>
          </cell>
          <cell r="N143">
            <v>0</v>
          </cell>
          <cell r="O143">
            <v>0</v>
          </cell>
          <cell r="P143">
            <v>105.40231764531697</v>
          </cell>
          <cell r="Q143">
            <v>170.9017646522332</v>
          </cell>
          <cell r="R143">
            <v>69400.973337077477</v>
          </cell>
          <cell r="S143">
            <v>248931.20475788234</v>
          </cell>
          <cell r="T143">
            <v>62901.438276603345</v>
          </cell>
          <cell r="U143">
            <v>121669.91716391867</v>
          </cell>
          <cell r="V143">
            <v>145361.31660954244</v>
          </cell>
          <cell r="W143">
            <v>234659.51412363819</v>
          </cell>
          <cell r="X143">
            <v>0</v>
          </cell>
          <cell r="Y143">
            <v>13.294384719265128</v>
          </cell>
          <cell r="Z143">
            <v>1.9971159187126486</v>
          </cell>
          <cell r="AA143">
            <v>1882.6469108274016</v>
          </cell>
          <cell r="AB143">
            <v>0</v>
          </cell>
          <cell r="AC143">
            <v>0</v>
          </cell>
          <cell r="AD143">
            <v>16825.497440137733</v>
          </cell>
          <cell r="AE143">
            <v>42390.229578892591</v>
          </cell>
          <cell r="AF143">
            <v>432997.80706299393</v>
          </cell>
          <cell r="AG143">
            <v>41170.004401543425</v>
          </cell>
          <cell r="AH143">
            <v>0</v>
          </cell>
        </row>
        <row r="144">
          <cell r="A144">
            <v>2</v>
          </cell>
          <cell r="B144" t="str">
            <v>CapeCod</v>
          </cell>
          <cell r="C144">
            <v>42675</v>
          </cell>
          <cell r="D144" t="str">
            <v>vol</v>
          </cell>
          <cell r="E144">
            <v>78296.218440820827</v>
          </cell>
          <cell r="F144">
            <v>1615.3852658228436</v>
          </cell>
          <cell r="G144">
            <v>4209032.4128517509</v>
          </cell>
          <cell r="H144">
            <v>253625.78877675772</v>
          </cell>
          <cell r="I144">
            <v>364698.82989656238</v>
          </cell>
          <cell r="J144">
            <v>78920.691394525784</v>
          </cell>
          <cell r="K144">
            <v>49157.611190667121</v>
          </cell>
          <cell r="L144">
            <v>191833.7231765863</v>
          </cell>
          <cell r="M144">
            <v>41395.164334646535</v>
          </cell>
          <cell r="N144">
            <v>0</v>
          </cell>
          <cell r="O144">
            <v>0</v>
          </cell>
          <cell r="P144">
            <v>167.58048074155957</v>
          </cell>
          <cell r="Q144">
            <v>638.09991424944064</v>
          </cell>
          <cell r="R144">
            <v>137922.9676024518</v>
          </cell>
          <cell r="S144">
            <v>434270.66309067298</v>
          </cell>
          <cell r="T144">
            <v>91200.621684128273</v>
          </cell>
          <cell r="U144">
            <v>157255.04043855995</v>
          </cell>
          <cell r="V144">
            <v>211546.1472365137</v>
          </cell>
          <cell r="W144">
            <v>236089.69123984728</v>
          </cell>
          <cell r="X144">
            <v>0</v>
          </cell>
          <cell r="Y144">
            <v>22.581940378978317</v>
          </cell>
          <cell r="Z144">
            <v>4.6838339240619264</v>
          </cell>
          <cell r="AA144">
            <v>4469.6158271459926</v>
          </cell>
          <cell r="AB144">
            <v>0</v>
          </cell>
          <cell r="AC144">
            <v>0</v>
          </cell>
          <cell r="AD144">
            <v>25420.377454023732</v>
          </cell>
          <cell r="AE144">
            <v>40498.551418154144</v>
          </cell>
          <cell r="AF144">
            <v>459879.75438228511</v>
          </cell>
          <cell r="AG144">
            <v>16283.737905747243</v>
          </cell>
          <cell r="AH144">
            <v>0</v>
          </cell>
        </row>
        <row r="145">
          <cell r="A145">
            <v>2</v>
          </cell>
          <cell r="B145" t="str">
            <v>CapeCod</v>
          </cell>
          <cell r="C145">
            <v>42705</v>
          </cell>
          <cell r="D145" t="str">
            <v>vol</v>
          </cell>
          <cell r="E145">
            <v>104804.03762079353</v>
          </cell>
          <cell r="F145">
            <v>1997.8940100445193</v>
          </cell>
          <cell r="G145">
            <v>8087728.3780670986</v>
          </cell>
          <cell r="H145">
            <v>433476.85552022752</v>
          </cell>
          <cell r="I145">
            <v>851401.5614618042</v>
          </cell>
          <cell r="J145">
            <v>159026.69310112635</v>
          </cell>
          <cell r="K145">
            <v>86090.727349144436</v>
          </cell>
          <cell r="L145">
            <v>204283.03199699702</v>
          </cell>
          <cell r="M145">
            <v>48670.236460554712</v>
          </cell>
          <cell r="N145">
            <v>0</v>
          </cell>
          <cell r="O145">
            <v>0</v>
          </cell>
          <cell r="P145">
            <v>1264.822986091265</v>
          </cell>
          <cell r="Q145">
            <v>497.10891699724283</v>
          </cell>
          <cell r="R145">
            <v>258838.82624281087</v>
          </cell>
          <cell r="S145">
            <v>776169.39662319096</v>
          </cell>
          <cell r="T145">
            <v>160871.42567764665</v>
          </cell>
          <cell r="U145">
            <v>184868.09884386454</v>
          </cell>
          <cell r="V145">
            <v>270117.28687551565</v>
          </cell>
          <cell r="W145">
            <v>373320.54958964611</v>
          </cell>
          <cell r="X145">
            <v>0</v>
          </cell>
          <cell r="Y145">
            <v>0</v>
          </cell>
          <cell r="Z145">
            <v>9.3216609783923019</v>
          </cell>
          <cell r="AA145">
            <v>25648.666904530688</v>
          </cell>
          <cell r="AB145">
            <v>0</v>
          </cell>
          <cell r="AC145">
            <v>0</v>
          </cell>
          <cell r="AD145">
            <v>27248.651905327293</v>
          </cell>
          <cell r="AE145">
            <v>44669.82335222885</v>
          </cell>
          <cell r="AF145">
            <v>534888.54254120565</v>
          </cell>
          <cell r="AG145">
            <v>0</v>
          </cell>
          <cell r="AH145">
            <v>0</v>
          </cell>
        </row>
        <row r="146">
          <cell r="A146">
            <v>2</v>
          </cell>
          <cell r="B146" t="str">
            <v>CapeCod</v>
          </cell>
          <cell r="C146">
            <v>42736</v>
          </cell>
          <cell r="D146" t="str">
            <v>vol</v>
          </cell>
          <cell r="E146">
            <v>110296.26931353378</v>
          </cell>
          <cell r="F146">
            <v>2354.1855553246401</v>
          </cell>
          <cell r="G146">
            <v>11764245.455683902</v>
          </cell>
          <cell r="H146">
            <v>604491.88358862745</v>
          </cell>
          <cell r="I146">
            <v>1476101.6747546683</v>
          </cell>
          <cell r="J146">
            <v>222232.20898476575</v>
          </cell>
          <cell r="K146">
            <v>101870.98255963123</v>
          </cell>
          <cell r="L146">
            <v>227664.02164343558</v>
          </cell>
          <cell r="M146">
            <v>59464.098109089115</v>
          </cell>
          <cell r="N146">
            <v>0</v>
          </cell>
          <cell r="O146">
            <v>0</v>
          </cell>
          <cell r="P146">
            <v>377.51509352031081</v>
          </cell>
          <cell r="Q146">
            <v>1606.0669227991639</v>
          </cell>
          <cell r="R146">
            <v>429965.66316285421</v>
          </cell>
          <cell r="S146">
            <v>1028857.6544236217</v>
          </cell>
          <cell r="T146">
            <v>191217.58108796555</v>
          </cell>
          <cell r="U146">
            <v>229742.85700022048</v>
          </cell>
          <cell r="V146">
            <v>359796.58382415824</v>
          </cell>
          <cell r="W146">
            <v>423725.63184047298</v>
          </cell>
          <cell r="X146">
            <v>0</v>
          </cell>
          <cell r="Y146">
            <v>54.30367519821052</v>
          </cell>
          <cell r="Z146">
            <v>13.914875985185491</v>
          </cell>
          <cell r="AA146">
            <v>14878.835948729256</v>
          </cell>
          <cell r="AB146">
            <v>0</v>
          </cell>
          <cell r="AC146">
            <v>0</v>
          </cell>
          <cell r="AD146">
            <v>30249.545579794598</v>
          </cell>
          <cell r="AE146">
            <v>48134.219606792773</v>
          </cell>
          <cell r="AF146">
            <v>560499.99695038551</v>
          </cell>
          <cell r="AG146">
            <v>0</v>
          </cell>
          <cell r="AH146">
            <v>0</v>
          </cell>
        </row>
        <row r="147">
          <cell r="A147">
            <v>2</v>
          </cell>
          <cell r="B147" t="str">
            <v>CapeCod</v>
          </cell>
          <cell r="C147">
            <v>42767</v>
          </cell>
          <cell r="D147" t="str">
            <v>vol</v>
          </cell>
          <cell r="E147">
            <v>106729.7940162798</v>
          </cell>
          <cell r="F147">
            <v>2306.3967773170593</v>
          </cell>
          <cell r="G147">
            <v>12791739.12608438</v>
          </cell>
          <cell r="H147">
            <v>674760.15022243746</v>
          </cell>
          <cell r="I147">
            <v>1686708.1590586444</v>
          </cell>
          <cell r="J147">
            <v>236878.2919620313</v>
          </cell>
          <cell r="K147">
            <v>96201.959913543164</v>
          </cell>
          <cell r="L147">
            <v>254861.67968716056</v>
          </cell>
          <cell r="M147">
            <v>64673.985544306975</v>
          </cell>
          <cell r="N147">
            <v>0</v>
          </cell>
          <cell r="O147">
            <v>0</v>
          </cell>
          <cell r="P147">
            <v>418.38010563923967</v>
          </cell>
          <cell r="Q147">
            <v>1819.820380794622</v>
          </cell>
          <cell r="R147">
            <v>488604.62918730784</v>
          </cell>
          <cell r="S147">
            <v>1128122.3754213681</v>
          </cell>
          <cell r="T147">
            <v>222979.86142659732</v>
          </cell>
          <cell r="U147">
            <v>267065.94992275006</v>
          </cell>
          <cell r="V147">
            <v>386899.26567025727</v>
          </cell>
          <cell r="W147">
            <v>418065.3915052028</v>
          </cell>
          <cell r="X147">
            <v>0</v>
          </cell>
          <cell r="Y147">
            <v>59.867261665690158</v>
          </cell>
          <cell r="Z147">
            <v>15.068724370168365</v>
          </cell>
          <cell r="AA147">
            <v>15895.042102836915</v>
          </cell>
          <cell r="AB147">
            <v>0</v>
          </cell>
          <cell r="AC147">
            <v>0</v>
          </cell>
          <cell r="AD147">
            <v>33354.702264336651</v>
          </cell>
          <cell r="AE147">
            <v>46828.900273765976</v>
          </cell>
          <cell r="AF147">
            <v>555079.27860772342</v>
          </cell>
          <cell r="AG147">
            <v>0</v>
          </cell>
          <cell r="AH147">
            <v>0</v>
          </cell>
        </row>
        <row r="148">
          <cell r="A148">
            <v>2</v>
          </cell>
          <cell r="B148" t="str">
            <v>CapeCod</v>
          </cell>
          <cell r="C148">
            <v>42795</v>
          </cell>
          <cell r="D148" t="str">
            <v>vol</v>
          </cell>
          <cell r="E148">
            <v>87932.535755583493</v>
          </cell>
          <cell r="F148">
            <v>2237.3767634447254</v>
          </cell>
          <cell r="G148">
            <v>11208288.218525862</v>
          </cell>
          <cell r="H148">
            <v>610316.83698856027</v>
          </cell>
          <cell r="I148">
            <v>1466276.7372972704</v>
          </cell>
          <cell r="J148">
            <v>210213.00629169276</v>
          </cell>
          <cell r="K148">
            <v>79550.984728709358</v>
          </cell>
          <cell r="L148">
            <v>251366.9998107081</v>
          </cell>
          <cell r="M148">
            <v>54831.368441297134</v>
          </cell>
          <cell r="N148">
            <v>0</v>
          </cell>
          <cell r="O148">
            <v>0</v>
          </cell>
          <cell r="P148">
            <v>378.28259526059566</v>
          </cell>
          <cell r="Q148">
            <v>1725.6416761305688</v>
          </cell>
          <cell r="R148">
            <v>449891.1545905383</v>
          </cell>
          <cell r="S148">
            <v>983954.86051978357</v>
          </cell>
          <cell r="T148">
            <v>198156.68270494786</v>
          </cell>
          <cell r="U148">
            <v>246113.15386278229</v>
          </cell>
          <cell r="V148">
            <v>358094.07255282527</v>
          </cell>
          <cell r="W148">
            <v>383563.91602996038</v>
          </cell>
          <cell r="X148">
            <v>0</v>
          </cell>
          <cell r="Y148">
            <v>53.307163487282878</v>
          </cell>
          <cell r="Z148">
            <v>12.819495069998126</v>
          </cell>
          <cell r="AA148">
            <v>14708.31286135994</v>
          </cell>
          <cell r="AB148">
            <v>0</v>
          </cell>
          <cell r="AC148">
            <v>0</v>
          </cell>
          <cell r="AD148">
            <v>29647.541478312109</v>
          </cell>
          <cell r="AE148">
            <v>43888.853721809581</v>
          </cell>
          <cell r="AF148">
            <v>549584.22776998766</v>
          </cell>
          <cell r="AG148">
            <v>0</v>
          </cell>
          <cell r="AH148">
            <v>0</v>
          </cell>
        </row>
        <row r="149">
          <cell r="A149">
            <v>2</v>
          </cell>
          <cell r="B149" t="str">
            <v>CapeCod</v>
          </cell>
          <cell r="C149">
            <v>42826</v>
          </cell>
          <cell r="D149" t="str">
            <v>vol</v>
          </cell>
          <cell r="E149">
            <v>82006.821303374483</v>
          </cell>
          <cell r="F149">
            <v>1860.3599474217456</v>
          </cell>
          <cell r="G149">
            <v>7722031.003072626</v>
          </cell>
          <cell r="H149">
            <v>445687.51005794707</v>
          </cell>
          <cell r="I149">
            <v>939717.53703437513</v>
          </cell>
          <cell r="J149">
            <v>145924.34938821057</v>
          </cell>
          <cell r="K149">
            <v>54272.640578691564</v>
          </cell>
          <cell r="L149">
            <v>183537.22271895487</v>
          </cell>
          <cell r="M149">
            <v>43925.166426455748</v>
          </cell>
          <cell r="N149">
            <v>0</v>
          </cell>
          <cell r="O149">
            <v>0</v>
          </cell>
          <cell r="P149">
            <v>288.97928734438614</v>
          </cell>
          <cell r="Q149">
            <v>1341.0428002144272</v>
          </cell>
          <cell r="R149">
            <v>315339.1286754774</v>
          </cell>
          <cell r="S149">
            <v>699610.08747500228</v>
          </cell>
          <cell r="T149">
            <v>148506.98390633534</v>
          </cell>
          <cell r="U149">
            <v>192650.3328731904</v>
          </cell>
          <cell r="V149">
            <v>293237.39062269853</v>
          </cell>
          <cell r="W149">
            <v>331762.53436095722</v>
          </cell>
          <cell r="X149">
            <v>0</v>
          </cell>
          <cell r="Y149">
            <v>40.248923225116599</v>
          </cell>
          <cell r="Z149">
            <v>9.3560395807863888</v>
          </cell>
          <cell r="AA149">
            <v>9684.6018794252777</v>
          </cell>
          <cell r="AB149">
            <v>0</v>
          </cell>
          <cell r="AC149">
            <v>0</v>
          </cell>
          <cell r="AD149">
            <v>23736.077624711186</v>
          </cell>
          <cell r="AE149">
            <v>36660.639343247785</v>
          </cell>
          <cell r="AF149">
            <v>484053.34251128364</v>
          </cell>
          <cell r="AG149">
            <v>0</v>
          </cell>
          <cell r="AH149">
            <v>0</v>
          </cell>
        </row>
        <row r="150">
          <cell r="A150">
            <v>2</v>
          </cell>
          <cell r="B150" t="str">
            <v>CapeCod</v>
          </cell>
          <cell r="C150">
            <v>42856</v>
          </cell>
          <cell r="D150" t="str">
            <v>vol</v>
          </cell>
          <cell r="E150">
            <v>75146.299369316301</v>
          </cell>
          <cell r="F150">
            <v>1556.2982431683351</v>
          </cell>
          <cell r="G150">
            <v>4615645.0393116614</v>
          </cell>
          <cell r="H150">
            <v>282243.07486472419</v>
          </cell>
          <cell r="I150">
            <v>443261.1719087669</v>
          </cell>
          <cell r="J150">
            <v>82314.743304115473</v>
          </cell>
          <cell r="K150">
            <v>29977.86202446801</v>
          </cell>
          <cell r="L150">
            <v>179112.29187605748</v>
          </cell>
          <cell r="M150">
            <v>37943.466828156939</v>
          </cell>
          <cell r="N150">
            <v>0</v>
          </cell>
          <cell r="O150">
            <v>0</v>
          </cell>
          <cell r="P150">
            <v>216.99806694238669</v>
          </cell>
          <cell r="Q150">
            <v>885.3833386495885</v>
          </cell>
          <cell r="R150">
            <v>198907.44445642404</v>
          </cell>
          <cell r="S150">
            <v>460341.24198733107</v>
          </cell>
          <cell r="T150">
            <v>112707.53597148914</v>
          </cell>
          <cell r="U150">
            <v>170287.19625079745</v>
          </cell>
          <cell r="V150">
            <v>209183.5247200031</v>
          </cell>
          <cell r="W150">
            <v>309916.93451665429</v>
          </cell>
          <cell r="X150">
            <v>0</v>
          </cell>
          <cell r="Y150">
            <v>28.902936071330345</v>
          </cell>
          <cell r="Z150">
            <v>5.7590835020203386</v>
          </cell>
          <cell r="AA150">
            <v>3810.8255294481237</v>
          </cell>
          <cell r="AB150">
            <v>0</v>
          </cell>
          <cell r="AC150">
            <v>0</v>
          </cell>
          <cell r="AD150">
            <v>19106.275902554986</v>
          </cell>
          <cell r="AE150">
            <v>35082.234361819261</v>
          </cell>
          <cell r="AF150">
            <v>486457.93041635724</v>
          </cell>
          <cell r="AG150">
            <v>19007.112151302415</v>
          </cell>
          <cell r="AH150">
            <v>0</v>
          </cell>
        </row>
        <row r="151">
          <cell r="A151">
            <v>2</v>
          </cell>
          <cell r="B151" t="str">
            <v>CapeCod</v>
          </cell>
          <cell r="C151">
            <v>42887</v>
          </cell>
          <cell r="D151" t="str">
            <v>vol</v>
          </cell>
          <cell r="E151">
            <v>79466.294240183488</v>
          </cell>
          <cell r="F151">
            <v>1373.5613067253116</v>
          </cell>
          <cell r="G151">
            <v>2860293.6049956321</v>
          </cell>
          <cell r="H151">
            <v>166481.8187611046</v>
          </cell>
          <cell r="I151">
            <v>167991.6844160498</v>
          </cell>
          <cell r="J151">
            <v>34349.681685011543</v>
          </cell>
          <cell r="K151">
            <v>16908.325674120577</v>
          </cell>
          <cell r="L151">
            <v>197623.14070457715</v>
          </cell>
          <cell r="M151">
            <v>33074.008719148565</v>
          </cell>
          <cell r="N151">
            <v>0</v>
          </cell>
          <cell r="O151">
            <v>0</v>
          </cell>
          <cell r="P151">
            <v>146.05571496321906</v>
          </cell>
          <cell r="Q151">
            <v>457.53485060388442</v>
          </cell>
          <cell r="R151">
            <v>95949.686231471118</v>
          </cell>
          <cell r="S151">
            <v>280521.82290379255</v>
          </cell>
          <cell r="T151">
            <v>83974.293420195769</v>
          </cell>
          <cell r="U151">
            <v>138246.2174786379</v>
          </cell>
          <cell r="V151">
            <v>156044.64812297741</v>
          </cell>
          <cell r="W151">
            <v>281473.82682237634</v>
          </cell>
          <cell r="X151">
            <v>0</v>
          </cell>
          <cell r="Y151">
            <v>18.785630626265633</v>
          </cell>
          <cell r="Z151">
            <v>3.1856998536630146</v>
          </cell>
          <cell r="AA151">
            <v>6180.2720893924261</v>
          </cell>
          <cell r="AB151">
            <v>0</v>
          </cell>
          <cell r="AC151">
            <v>0</v>
          </cell>
          <cell r="AD151">
            <v>15858.852199992916</v>
          </cell>
          <cell r="AE151">
            <v>33351.032522379304</v>
          </cell>
          <cell r="AF151">
            <v>467763.13424009026</v>
          </cell>
          <cell r="AG151">
            <v>26518.440525661725</v>
          </cell>
          <cell r="AH151">
            <v>0</v>
          </cell>
        </row>
        <row r="152">
          <cell r="A152">
            <v>2</v>
          </cell>
          <cell r="B152" t="str">
            <v>CapeCod</v>
          </cell>
          <cell r="C152">
            <v>42917</v>
          </cell>
          <cell r="D152" t="str">
            <v>vol</v>
          </cell>
          <cell r="E152">
            <v>89080.827458761138</v>
          </cell>
          <cell r="F152">
            <v>1175.7427279386263</v>
          </cell>
          <cell r="G152">
            <v>1993106.4657934064</v>
          </cell>
          <cell r="H152">
            <v>102537.08716351408</v>
          </cell>
          <cell r="I152">
            <v>59555.459329906203</v>
          </cell>
          <cell r="J152">
            <v>9689.4744784702616</v>
          </cell>
          <cell r="K152">
            <v>12132.734813270727</v>
          </cell>
          <cell r="L152">
            <v>185413.07010471934</v>
          </cell>
          <cell r="M152">
            <v>31148.929147801911</v>
          </cell>
          <cell r="N152">
            <v>0</v>
          </cell>
          <cell r="O152">
            <v>0</v>
          </cell>
          <cell r="P152">
            <v>109.3881855066593</v>
          </cell>
          <cell r="Q152">
            <v>176.12638777808968</v>
          </cell>
          <cell r="R152">
            <v>54298.164773969605</v>
          </cell>
          <cell r="S152">
            <v>181471.80599200961</v>
          </cell>
          <cell r="T152">
            <v>52440.701580845816</v>
          </cell>
          <cell r="U152">
            <v>119415.7725440208</v>
          </cell>
          <cell r="V152">
            <v>128664.05989518567</v>
          </cell>
          <cell r="W152">
            <v>250156.20059318675</v>
          </cell>
          <cell r="X152">
            <v>0</v>
          </cell>
          <cell r="Y152">
            <v>14.025390223334103</v>
          </cell>
          <cell r="Z152">
            <v>2.2932926785051198</v>
          </cell>
          <cell r="AA152">
            <v>1188.0890080133902</v>
          </cell>
          <cell r="AB152">
            <v>0</v>
          </cell>
          <cell r="AC152">
            <v>0</v>
          </cell>
          <cell r="AD152">
            <v>17771.960642112379</v>
          </cell>
          <cell r="AE152">
            <v>38469.242242520202</v>
          </cell>
          <cell r="AF152">
            <v>426422.03906104225</v>
          </cell>
          <cell r="AG152">
            <v>5202.9277925234373</v>
          </cell>
          <cell r="AH152">
            <v>0</v>
          </cell>
        </row>
        <row r="153">
          <cell r="A153">
            <v>2</v>
          </cell>
          <cell r="B153" t="str">
            <v>CapeCod</v>
          </cell>
          <cell r="C153">
            <v>42948</v>
          </cell>
          <cell r="D153" t="str">
            <v>vol</v>
          </cell>
          <cell r="E153">
            <v>85234.944874705718</v>
          </cell>
          <cell r="F153">
            <v>1128.4628210778967</v>
          </cell>
          <cell r="G153">
            <v>1764749.7522674862</v>
          </cell>
          <cell r="H153">
            <v>84361.346693487561</v>
          </cell>
          <cell r="I153">
            <v>57202.996421743548</v>
          </cell>
          <cell r="J153">
            <v>8750.2557167923042</v>
          </cell>
          <cell r="K153">
            <v>9850.4724700461666</v>
          </cell>
          <cell r="L153">
            <v>227123.68401765396</v>
          </cell>
          <cell r="M153">
            <v>32836.492137960995</v>
          </cell>
          <cell r="N153">
            <v>0</v>
          </cell>
          <cell r="O153">
            <v>0</v>
          </cell>
          <cell r="P153">
            <v>101.89921133343803</v>
          </cell>
          <cell r="Q153">
            <v>81.798400770078629</v>
          </cell>
          <cell r="R153">
            <v>48059.366948368719</v>
          </cell>
          <cell r="S153">
            <v>187450.34135567673</v>
          </cell>
          <cell r="T153">
            <v>49545.048543682431</v>
          </cell>
          <cell r="U153">
            <v>122156.61553497445</v>
          </cell>
          <cell r="V153">
            <v>126875.62348745097</v>
          </cell>
          <cell r="W153">
            <v>238163.33225806998</v>
          </cell>
          <cell r="X153">
            <v>0</v>
          </cell>
          <cell r="Y153">
            <v>13.09612144732143</v>
          </cell>
          <cell r="Z153">
            <v>2.1848543200233608</v>
          </cell>
          <cell r="AA153">
            <v>696.34483310921735</v>
          </cell>
          <cell r="AB153">
            <v>0</v>
          </cell>
          <cell r="AC153">
            <v>0</v>
          </cell>
          <cell r="AD153">
            <v>13393.620114777596</v>
          </cell>
          <cell r="AE153">
            <v>50782.896235989676</v>
          </cell>
          <cell r="AF153">
            <v>421804.76944792416</v>
          </cell>
          <cell r="AG153">
            <v>6464.3070172479838</v>
          </cell>
          <cell r="AH153">
            <v>0</v>
          </cell>
        </row>
        <row r="154">
          <cell r="A154">
            <v>2</v>
          </cell>
          <cell r="B154" t="str">
            <v>CapeCod</v>
          </cell>
          <cell r="C154">
            <v>42979</v>
          </cell>
          <cell r="D154" t="str">
            <v>vol</v>
          </cell>
          <cell r="E154">
            <v>74529.209211600726</v>
          </cell>
          <cell r="F154">
            <v>1135.3162356238061</v>
          </cell>
          <cell r="G154">
            <v>1768361.6201818543</v>
          </cell>
          <cell r="H154">
            <v>86243.253745274706</v>
          </cell>
          <cell r="I154">
            <v>62136.773190905697</v>
          </cell>
          <cell r="J154">
            <v>11379.420802994342</v>
          </cell>
          <cell r="K154">
            <v>3803.0016711552494</v>
          </cell>
          <cell r="L154">
            <v>228223.46610755334</v>
          </cell>
          <cell r="M154">
            <v>28998.210998349536</v>
          </cell>
          <cell r="N154">
            <v>0</v>
          </cell>
          <cell r="O154">
            <v>0</v>
          </cell>
          <cell r="P154">
            <v>110.61272335247627</v>
          </cell>
          <cell r="Q154">
            <v>82.666701411923981</v>
          </cell>
          <cell r="R154">
            <v>52705.831157754365</v>
          </cell>
          <cell r="S154">
            <v>197363.89292590355</v>
          </cell>
          <cell r="T154">
            <v>59080.493204716789</v>
          </cell>
          <cell r="U154">
            <v>114527.34680553043</v>
          </cell>
          <cell r="V154">
            <v>128342.20834432659</v>
          </cell>
          <cell r="W154">
            <v>259746.25264723747</v>
          </cell>
          <cell r="X154">
            <v>0</v>
          </cell>
          <cell r="Y154">
            <v>14.177080321451571</v>
          </cell>
          <cell r="Z154">
            <v>2.3210113865049338</v>
          </cell>
          <cell r="AA154">
            <v>1043.801634598527</v>
          </cell>
          <cell r="AB154">
            <v>0</v>
          </cell>
          <cell r="AC154">
            <v>0</v>
          </cell>
          <cell r="AD154">
            <v>15368.004029590775</v>
          </cell>
          <cell r="AE154">
            <v>51537.583590977483</v>
          </cell>
          <cell r="AF154">
            <v>424956.83054215927</v>
          </cell>
          <cell r="AG154">
            <v>24470.631402383107</v>
          </cell>
          <cell r="AH154">
            <v>0</v>
          </cell>
        </row>
        <row r="155">
          <cell r="A155">
            <v>2</v>
          </cell>
          <cell r="B155" t="str">
            <v>CapeCod</v>
          </cell>
          <cell r="C155">
            <v>43009</v>
          </cell>
          <cell r="D155" t="str">
            <v>vol</v>
          </cell>
          <cell r="E155">
            <v>63206.01012382812</v>
          </cell>
          <cell r="F155">
            <v>1174.0265006802867</v>
          </cell>
          <cell r="G155">
            <v>2135011.6088888035</v>
          </cell>
          <cell r="H155">
            <v>114668.02750323193</v>
          </cell>
          <cell r="I155">
            <v>101584.40156592395</v>
          </cell>
          <cell r="J155">
            <v>31959.561538126705</v>
          </cell>
          <cell r="K155">
            <v>25567.078747003685</v>
          </cell>
          <cell r="L155">
            <v>175164.00311553155</v>
          </cell>
          <cell r="M155">
            <v>31271.13798726373</v>
          </cell>
          <cell r="N155">
            <v>0</v>
          </cell>
          <cell r="O155">
            <v>0</v>
          </cell>
          <cell r="P155">
            <v>127.66319733494031</v>
          </cell>
          <cell r="Q155">
            <v>154.62794648295579</v>
          </cell>
          <cell r="R155">
            <v>76344.986745187038</v>
          </cell>
          <cell r="S155">
            <v>266898.95694690134</v>
          </cell>
          <cell r="T155">
            <v>63824.189893539071</v>
          </cell>
          <cell r="U155">
            <v>120459.69033430147</v>
          </cell>
          <cell r="V155">
            <v>149504.37437525316</v>
          </cell>
          <cell r="W155">
            <v>257557.07483974649</v>
          </cell>
          <cell r="X155">
            <v>0</v>
          </cell>
          <cell r="Y155">
            <v>16.437119098458531</v>
          </cell>
          <cell r="Z155">
            <v>2.7655135073676487</v>
          </cell>
          <cell r="AA155">
            <v>1894.7320143890111</v>
          </cell>
          <cell r="AB155">
            <v>0</v>
          </cell>
          <cell r="AC155">
            <v>0</v>
          </cell>
          <cell r="AD155">
            <v>17132.803507302553</v>
          </cell>
          <cell r="AE155">
            <v>39469.049102044264</v>
          </cell>
          <cell r="AF155">
            <v>448696.07013039826</v>
          </cell>
          <cell r="AG155">
            <v>33672.325060192183</v>
          </cell>
          <cell r="AH155">
            <v>0</v>
          </cell>
        </row>
        <row r="156">
          <cell r="A156">
            <v>2</v>
          </cell>
          <cell r="B156" t="str">
            <v>CapeCod</v>
          </cell>
          <cell r="C156">
            <v>43040</v>
          </cell>
          <cell r="D156" t="str">
            <v>vol</v>
          </cell>
          <cell r="E156">
            <v>72570.074409086985</v>
          </cell>
          <cell r="F156">
            <v>1665.2636990675453</v>
          </cell>
          <cell r="G156">
            <v>4312728.2610905236</v>
          </cell>
          <cell r="H156">
            <v>260381.1295247337</v>
          </cell>
          <cell r="I156">
            <v>347271.51683146629</v>
          </cell>
          <cell r="J156">
            <v>78594.247544784652</v>
          </cell>
          <cell r="K156">
            <v>49104.578848954116</v>
          </cell>
          <cell r="L156">
            <v>166213.17838333163</v>
          </cell>
          <cell r="M156">
            <v>36822.051418963056</v>
          </cell>
          <cell r="N156">
            <v>0</v>
          </cell>
          <cell r="O156">
            <v>0</v>
          </cell>
          <cell r="P156">
            <v>198.89722077460894</v>
          </cell>
          <cell r="Q156">
            <v>627.16807181278091</v>
          </cell>
          <cell r="R156">
            <v>152640.3789143356</v>
          </cell>
          <cell r="S156">
            <v>469353.77785870002</v>
          </cell>
          <cell r="T156">
            <v>93142.747628794401</v>
          </cell>
          <cell r="U156">
            <v>157349.90523511742</v>
          </cell>
          <cell r="V156">
            <v>217293.64788944321</v>
          </cell>
          <cell r="W156">
            <v>261382.80777021349</v>
          </cell>
          <cell r="X156">
            <v>0</v>
          </cell>
          <cell r="Y156">
            <v>26.942702413617351</v>
          </cell>
          <cell r="Z156">
            <v>5.7034264629251288</v>
          </cell>
          <cell r="AA156">
            <v>4473.9774053567153</v>
          </cell>
          <cell r="AB156">
            <v>0</v>
          </cell>
          <cell r="AC156">
            <v>0</v>
          </cell>
          <cell r="AD156">
            <v>26080.187348008738</v>
          </cell>
          <cell r="AE156">
            <v>38693.135898195316</v>
          </cell>
          <cell r="AF156">
            <v>480021.39275492739</v>
          </cell>
          <cell r="AG156">
            <v>7577.6110007175121</v>
          </cell>
          <cell r="AH156">
            <v>0</v>
          </cell>
        </row>
        <row r="157">
          <cell r="A157">
            <v>2</v>
          </cell>
          <cell r="B157" t="str">
            <v>CapeCod</v>
          </cell>
          <cell r="C157">
            <v>43070</v>
          </cell>
          <cell r="D157" t="str">
            <v>vol</v>
          </cell>
          <cell r="E157">
            <v>94705.490490512224</v>
          </cell>
          <cell r="F157">
            <v>2026.9786875233362</v>
          </cell>
          <cell r="G157">
            <v>8119183.3335471125</v>
          </cell>
          <cell r="H157">
            <v>435516.23366952088</v>
          </cell>
          <cell r="I157">
            <v>822483.32175555138</v>
          </cell>
          <cell r="J157">
            <v>155499.35082595126</v>
          </cell>
          <cell r="K157">
            <v>83941.171069482705</v>
          </cell>
          <cell r="L157">
            <v>171735.36017084925</v>
          </cell>
          <cell r="M157">
            <v>42714.816760905618</v>
          </cell>
          <cell r="N157">
            <v>0</v>
          </cell>
          <cell r="O157">
            <v>0</v>
          </cell>
          <cell r="P157">
            <v>1314.6432213838598</v>
          </cell>
          <cell r="Q157">
            <v>450.86388477055732</v>
          </cell>
          <cell r="R157">
            <v>277947.60000868718</v>
          </cell>
          <cell r="S157">
            <v>820329.50503275869</v>
          </cell>
          <cell r="T157">
            <v>161375.44701271539</v>
          </cell>
          <cell r="U157">
            <v>191294.56723730429</v>
          </cell>
          <cell r="V157">
            <v>271874.11020340992</v>
          </cell>
          <cell r="W157">
            <v>366651.40975511243</v>
          </cell>
          <cell r="X157">
            <v>0</v>
          </cell>
          <cell r="Y157">
            <v>0</v>
          </cell>
          <cell r="Z157">
            <v>10.133408094680071</v>
          </cell>
          <cell r="AA157">
            <v>24863.574438806445</v>
          </cell>
          <cell r="AB157">
            <v>0</v>
          </cell>
          <cell r="AC157">
            <v>0</v>
          </cell>
          <cell r="AD157">
            <v>27470.56165086649</v>
          </cell>
          <cell r="AE157">
            <v>42009.835335395437</v>
          </cell>
          <cell r="AF157">
            <v>564594.39161450672</v>
          </cell>
          <cell r="AG157">
            <v>0</v>
          </cell>
          <cell r="AH157">
            <v>0</v>
          </cell>
        </row>
        <row r="158">
          <cell r="A158">
            <v>2</v>
          </cell>
          <cell r="B158" t="str">
            <v>CapeCod</v>
          </cell>
          <cell r="C158">
            <v>43101</v>
          </cell>
          <cell r="D158" t="str">
            <v>vol</v>
          </cell>
          <cell r="E158">
            <v>101390.22024787668</v>
          </cell>
          <cell r="F158">
            <v>2391.8982410092353</v>
          </cell>
          <cell r="G158">
            <v>11994557.784787206</v>
          </cell>
          <cell r="H158">
            <v>617081.565509693</v>
          </cell>
          <cell r="I158">
            <v>1468922.4191201977</v>
          </cell>
          <cell r="J158">
            <v>221968.9293306263</v>
          </cell>
          <cell r="K158">
            <v>101392.74083535261</v>
          </cell>
          <cell r="L158">
            <v>204660.96279094327</v>
          </cell>
          <cell r="M158">
            <v>52849.928130015469</v>
          </cell>
          <cell r="N158">
            <v>0</v>
          </cell>
          <cell r="O158">
            <v>0</v>
          </cell>
          <cell r="P158">
            <v>427.00896673646605</v>
          </cell>
          <cell r="Q158">
            <v>1586.37054300561</v>
          </cell>
          <cell r="R158">
            <v>460015.15845925279</v>
          </cell>
          <cell r="S158">
            <v>1086048.2295370298</v>
          </cell>
          <cell r="T158">
            <v>191644.63049705091</v>
          </cell>
          <cell r="U158">
            <v>241626.62657135032</v>
          </cell>
          <cell r="V158">
            <v>358420.06307624455</v>
          </cell>
          <cell r="W158">
            <v>424402.61780292855</v>
          </cell>
          <cell r="X158">
            <v>0</v>
          </cell>
          <cell r="Y158">
            <v>60.546225570632274</v>
          </cell>
          <cell r="Z158">
            <v>14.875423286032868</v>
          </cell>
          <cell r="AA158">
            <v>14096.559344992063</v>
          </cell>
          <cell r="AB158">
            <v>0</v>
          </cell>
          <cell r="AC158">
            <v>0</v>
          </cell>
          <cell r="AD158">
            <v>29794.545465841769</v>
          </cell>
          <cell r="AE158">
            <v>46078.163222869298</v>
          </cell>
          <cell r="AF158">
            <v>583733.49006653368</v>
          </cell>
          <cell r="AG158">
            <v>0</v>
          </cell>
          <cell r="AH158">
            <v>0</v>
          </cell>
        </row>
        <row r="159">
          <cell r="A159">
            <v>2</v>
          </cell>
          <cell r="B159" t="str">
            <v>CapeCod</v>
          </cell>
          <cell r="C159">
            <v>43132</v>
          </cell>
          <cell r="D159" t="str">
            <v>vol</v>
          </cell>
          <cell r="E159">
            <v>96789.772982044975</v>
          </cell>
          <cell r="F159">
            <v>2311.9371535594782</v>
          </cell>
          <cell r="G159">
            <v>12822013.575367153</v>
          </cell>
          <cell r="H159">
            <v>677042.42224331293</v>
          </cell>
          <cell r="I159">
            <v>1660554.740998914</v>
          </cell>
          <cell r="J159">
            <v>232629.45297809821</v>
          </cell>
          <cell r="K159">
            <v>94133.494649366359</v>
          </cell>
          <cell r="L159">
            <v>233553.64050896032</v>
          </cell>
          <cell r="M159">
            <v>53302.122443432367</v>
          </cell>
          <cell r="N159">
            <v>0</v>
          </cell>
          <cell r="O159">
            <v>0</v>
          </cell>
          <cell r="P159">
            <v>458.93353487823009</v>
          </cell>
          <cell r="Q159">
            <v>1769.7035815299837</v>
          </cell>
          <cell r="R159">
            <v>502619.80889753008</v>
          </cell>
          <cell r="S159">
            <v>1157811.1100281116</v>
          </cell>
          <cell r="T159">
            <v>219424.9732031108</v>
          </cell>
          <cell r="U159">
            <v>273175.50167736254</v>
          </cell>
          <cell r="V159">
            <v>379192.60540973226</v>
          </cell>
          <cell r="W159">
            <v>413065.56340760156</v>
          </cell>
          <cell r="X159">
            <v>0</v>
          </cell>
          <cell r="Y159">
            <v>64.84529562499219</v>
          </cell>
          <cell r="Z159">
            <v>15.720829230321776</v>
          </cell>
          <cell r="AA159">
            <v>14805.970323446774</v>
          </cell>
          <cell r="AB159">
            <v>0</v>
          </cell>
          <cell r="AC159">
            <v>0</v>
          </cell>
          <cell r="AD159">
            <v>32390.963867361712</v>
          </cell>
          <cell r="AE159">
            <v>44333.622836874842</v>
          </cell>
          <cell r="AF159">
            <v>564271.84786322701</v>
          </cell>
          <cell r="AG159">
            <v>0</v>
          </cell>
          <cell r="AH159">
            <v>0</v>
          </cell>
        </row>
        <row r="160">
          <cell r="A160">
            <v>2</v>
          </cell>
          <cell r="B160" t="str">
            <v>CapeCod</v>
          </cell>
          <cell r="C160">
            <v>43160</v>
          </cell>
          <cell r="D160" t="str">
            <v>vol</v>
          </cell>
          <cell r="E160">
            <v>79573.490552799645</v>
          </cell>
          <cell r="F160">
            <v>2250.2973413377176</v>
          </cell>
          <cell r="G160">
            <v>11254001.48261431</v>
          </cell>
          <cell r="H160">
            <v>613376.87030412548</v>
          </cell>
          <cell r="I160">
            <v>1446021.1766016383</v>
          </cell>
          <cell r="J160">
            <v>206674.46297139447</v>
          </cell>
          <cell r="K160">
            <v>78005.870666253933</v>
          </cell>
          <cell r="L160">
            <v>227605.51683211149</v>
          </cell>
          <cell r="M160">
            <v>47987.207077220126</v>
          </cell>
          <cell r="N160">
            <v>0</v>
          </cell>
          <cell r="O160">
            <v>0</v>
          </cell>
          <cell r="P160">
            <v>415.12058048190687</v>
          </cell>
          <cell r="Q160">
            <v>1680.6401159598549</v>
          </cell>
          <cell r="R160">
            <v>461356.99881698651</v>
          </cell>
          <cell r="S160">
            <v>1005630.916304315</v>
          </cell>
          <cell r="T160">
            <v>195429.01932355372</v>
          </cell>
          <cell r="U160">
            <v>253957.8133213018</v>
          </cell>
          <cell r="V160">
            <v>352490.29355338606</v>
          </cell>
          <cell r="W160">
            <v>380259.16752466408</v>
          </cell>
          <cell r="X160">
            <v>0</v>
          </cell>
          <cell r="Y160">
            <v>57.823973604328003</v>
          </cell>
          <cell r="Z160">
            <v>13.406426629553721</v>
          </cell>
          <cell r="AA160">
            <v>13715.263193176974</v>
          </cell>
          <cell r="AB160">
            <v>0</v>
          </cell>
          <cell r="AC160">
            <v>0</v>
          </cell>
          <cell r="AD160">
            <v>28869.837026848149</v>
          </cell>
          <cell r="AE160">
            <v>41398.813284475225</v>
          </cell>
          <cell r="AF160">
            <v>560574.21977063746</v>
          </cell>
          <cell r="AG160">
            <v>0</v>
          </cell>
          <cell r="AH160">
            <v>0</v>
          </cell>
        </row>
        <row r="161">
          <cell r="A161">
            <v>2</v>
          </cell>
          <cell r="B161" t="str">
            <v>CapeCod</v>
          </cell>
          <cell r="C161">
            <v>43191</v>
          </cell>
          <cell r="D161" t="str">
            <v>vol</v>
          </cell>
          <cell r="E161">
            <v>75520.589500802627</v>
          </cell>
          <cell r="F161">
            <v>1850.7761769754741</v>
          </cell>
          <cell r="G161">
            <v>7742821.9849962853</v>
          </cell>
          <cell r="H161">
            <v>447191.75080027746</v>
          </cell>
          <cell r="I161">
            <v>917623.00675319647</v>
          </cell>
          <cell r="J161">
            <v>142879.99113886524</v>
          </cell>
          <cell r="K161">
            <v>53169.384221693181</v>
          </cell>
          <cell r="L161">
            <v>165204.62835886973</v>
          </cell>
          <cell r="M161">
            <v>38254.504354191668</v>
          </cell>
          <cell r="N161">
            <v>0</v>
          </cell>
          <cell r="O161">
            <v>0</v>
          </cell>
          <cell r="P161">
            <v>319.20072922468194</v>
          </cell>
          <cell r="Q161">
            <v>1301.424911978977</v>
          </cell>
          <cell r="R161">
            <v>321969.68018038647</v>
          </cell>
          <cell r="S161">
            <v>718408.53087109176</v>
          </cell>
          <cell r="T161">
            <v>146374.78512154694</v>
          </cell>
          <cell r="U161">
            <v>198913.57713091926</v>
          </cell>
          <cell r="V161">
            <v>289555.02570001973</v>
          </cell>
          <cell r="W161">
            <v>329353.1746352695</v>
          </cell>
          <cell r="X161">
            <v>0</v>
          </cell>
          <cell r="Y161">
            <v>44.057592406620422</v>
          </cell>
          <cell r="Z161">
            <v>9.9426794624563382</v>
          </cell>
          <cell r="AA161">
            <v>9035.5999597035225</v>
          </cell>
          <cell r="AB161">
            <v>0</v>
          </cell>
          <cell r="AC161">
            <v>0</v>
          </cell>
          <cell r="AD161">
            <v>23155.443717275451</v>
          </cell>
          <cell r="AE161">
            <v>34501.455197747215</v>
          </cell>
          <cell r="AF161">
            <v>495878.59650212491</v>
          </cell>
          <cell r="AG161">
            <v>0</v>
          </cell>
          <cell r="AH161">
            <v>0</v>
          </cell>
        </row>
        <row r="162">
          <cell r="A162">
            <v>2</v>
          </cell>
          <cell r="B162" t="str">
            <v>CapeCod</v>
          </cell>
          <cell r="C162">
            <v>43221</v>
          </cell>
          <cell r="D162" t="str">
            <v>vol</v>
          </cell>
          <cell r="E162">
            <v>70500.59721637491</v>
          </cell>
          <cell r="F162">
            <v>1556.3101798934517</v>
          </cell>
          <cell r="G162">
            <v>4643150.7308683796</v>
          </cell>
          <cell r="H162">
            <v>284004.56750669325</v>
          </cell>
          <cell r="I162">
            <v>422997.6071375162</v>
          </cell>
          <cell r="J162">
            <v>80281.800375454026</v>
          </cell>
          <cell r="K162">
            <v>29508.11604172628</v>
          </cell>
          <cell r="L162">
            <v>162608.51392380445</v>
          </cell>
          <cell r="M162">
            <v>33043.750834798375</v>
          </cell>
          <cell r="N162">
            <v>0</v>
          </cell>
          <cell r="O162">
            <v>0</v>
          </cell>
          <cell r="P162">
            <v>243.37408636001797</v>
          </cell>
          <cell r="Q162">
            <v>857.35581641988267</v>
          </cell>
          <cell r="R162">
            <v>205237.69626037151</v>
          </cell>
          <cell r="S162">
            <v>476966.14258002682</v>
          </cell>
          <cell r="T162">
            <v>111549.26690075519</v>
          </cell>
          <cell r="U162">
            <v>178319.29046121638</v>
          </cell>
          <cell r="V162">
            <v>208934.98414893856</v>
          </cell>
          <cell r="W162">
            <v>309240.95905843592</v>
          </cell>
          <cell r="X162">
            <v>0</v>
          </cell>
          <cell r="Y162">
            <v>32.286996980061495</v>
          </cell>
          <cell r="Z162">
            <v>6.3349677924764363</v>
          </cell>
          <cell r="AA162">
            <v>3612.5953623496071</v>
          </cell>
          <cell r="AB162">
            <v>0</v>
          </cell>
          <cell r="AC162">
            <v>0</v>
          </cell>
          <cell r="AD162">
            <v>18728.334496274601</v>
          </cell>
          <cell r="AE162">
            <v>32773.382850312591</v>
          </cell>
          <cell r="AF162">
            <v>502265.03683571226</v>
          </cell>
          <cell r="AG162">
            <v>16385.133430377165</v>
          </cell>
          <cell r="AH162">
            <v>0</v>
          </cell>
        </row>
        <row r="163">
          <cell r="A163">
            <v>2</v>
          </cell>
          <cell r="B163" t="str">
            <v>CapeCod</v>
          </cell>
          <cell r="C163">
            <v>43252</v>
          </cell>
          <cell r="D163" t="str">
            <v>vol</v>
          </cell>
          <cell r="E163">
            <v>74619.601179101999</v>
          </cell>
          <cell r="F163">
            <v>1360.4616402285628</v>
          </cell>
          <cell r="G163">
            <v>2845466.8681834387</v>
          </cell>
          <cell r="H163">
            <v>165443.92312751163</v>
          </cell>
          <cell r="I163">
            <v>144042.12012286752</v>
          </cell>
          <cell r="J163">
            <v>32341.679351708142</v>
          </cell>
          <cell r="K163">
            <v>16514.507375189114</v>
          </cell>
          <cell r="L163">
            <v>179278.99147275888</v>
          </cell>
          <cell r="M163">
            <v>28457.03207290484</v>
          </cell>
          <cell r="N163">
            <v>0</v>
          </cell>
          <cell r="O163">
            <v>0</v>
          </cell>
          <cell r="P163">
            <v>167.78487373142198</v>
          </cell>
          <cell r="Q163">
            <v>428.36442889688078</v>
          </cell>
          <cell r="R163">
            <v>100675.97500428595</v>
          </cell>
          <cell r="S163">
            <v>293392.04193718539</v>
          </cell>
          <cell r="T163">
            <v>82268.172155484615</v>
          </cell>
          <cell r="U163">
            <v>144683.89076730353</v>
          </cell>
          <cell r="V163">
            <v>155879.55346791222</v>
          </cell>
          <cell r="W163">
            <v>278214.69895568897</v>
          </cell>
          <cell r="X163">
            <v>0</v>
          </cell>
          <cell r="Y163">
            <v>21.593333876072517</v>
          </cell>
          <cell r="Z163">
            <v>3.6817375361896585</v>
          </cell>
          <cell r="AA163">
            <v>5668.8801036114892</v>
          </cell>
          <cell r="AB163">
            <v>0</v>
          </cell>
          <cell r="AC163">
            <v>0</v>
          </cell>
          <cell r="AD163">
            <v>15393.055777183619</v>
          </cell>
          <cell r="AE163">
            <v>30526.155790395271</v>
          </cell>
          <cell r="AF163">
            <v>482611.0414817275</v>
          </cell>
          <cell r="AG163">
            <v>20524.031031109069</v>
          </cell>
          <cell r="AH163">
            <v>0</v>
          </cell>
        </row>
        <row r="164">
          <cell r="A164">
            <v>2</v>
          </cell>
          <cell r="B164" t="str">
            <v>CapeCod</v>
          </cell>
          <cell r="C164">
            <v>43282</v>
          </cell>
          <cell r="D164" t="str">
            <v>vol</v>
          </cell>
          <cell r="E164">
            <v>84751.330170067216</v>
          </cell>
          <cell r="F164">
            <v>1169.9356068506427</v>
          </cell>
          <cell r="G164">
            <v>2003035.8930191256</v>
          </cell>
          <cell r="H164">
            <v>103061.1352104921</v>
          </cell>
          <cell r="I164">
            <v>38696.967967354423</v>
          </cell>
          <cell r="J164">
            <v>8570.5002732669091</v>
          </cell>
          <cell r="K164">
            <v>11996.50525842609</v>
          </cell>
          <cell r="L164">
            <v>169315.98596128507</v>
          </cell>
          <cell r="M164">
            <v>24899.878304299593</v>
          </cell>
          <cell r="N164">
            <v>0</v>
          </cell>
          <cell r="O164">
            <v>0</v>
          </cell>
          <cell r="P164">
            <v>130.32419772865902</v>
          </cell>
          <cell r="Q164">
            <v>158.00973112078918</v>
          </cell>
          <cell r="R164">
            <v>59024.374453428871</v>
          </cell>
          <cell r="S164">
            <v>196275.00931031967</v>
          </cell>
          <cell r="T164">
            <v>52163.690806832346</v>
          </cell>
          <cell r="U164">
            <v>127730.99200518279</v>
          </cell>
          <cell r="V164">
            <v>130777.63708791882</v>
          </cell>
          <cell r="W164">
            <v>248524.47939507465</v>
          </cell>
          <cell r="X164">
            <v>0</v>
          </cell>
          <cell r="Y164">
            <v>16.689930836211932</v>
          </cell>
          <cell r="Z164">
            <v>2.7315425479370288</v>
          </cell>
          <cell r="AA164">
            <v>1151.9898309410751</v>
          </cell>
          <cell r="AB164">
            <v>551.15577722785179</v>
          </cell>
          <cell r="AC164">
            <v>0</v>
          </cell>
          <cell r="AD164">
            <v>17315.252620231156</v>
          </cell>
          <cell r="AE164">
            <v>35069.026493166653</v>
          </cell>
          <cell r="AF164">
            <v>447091.00877614692</v>
          </cell>
          <cell r="AG164">
            <v>0</v>
          </cell>
          <cell r="AH164">
            <v>0</v>
          </cell>
        </row>
        <row r="165">
          <cell r="A165">
            <v>2</v>
          </cell>
          <cell r="B165" t="str">
            <v>CapeCod</v>
          </cell>
          <cell r="C165">
            <v>43313</v>
          </cell>
          <cell r="D165" t="str">
            <v>vol</v>
          </cell>
          <cell r="E165">
            <v>81439.81152568484</v>
          </cell>
          <cell r="F165">
            <v>1140.648070236753</v>
          </cell>
          <cell r="G165">
            <v>1783034.1180429794</v>
          </cell>
          <cell r="H165">
            <v>85367.773539966962</v>
          </cell>
          <cell r="I165">
            <v>35601.953096968944</v>
          </cell>
          <cell r="J165">
            <v>7699.525836524801</v>
          </cell>
          <cell r="K165">
            <v>9823.222101766667</v>
          </cell>
          <cell r="L165">
            <v>210144.07786647492</v>
          </cell>
          <cell r="M165">
            <v>26568.984963345887</v>
          </cell>
          <cell r="N165">
            <v>0</v>
          </cell>
          <cell r="O165">
            <v>0</v>
          </cell>
          <cell r="P165">
            <v>123.99808167058195</v>
          </cell>
          <cell r="Q165">
            <v>68.879926411134107</v>
          </cell>
          <cell r="R165">
            <v>53564.393953487306</v>
          </cell>
          <cell r="S165">
            <v>205400.92224470308</v>
          </cell>
          <cell r="T165">
            <v>49438.807607332172</v>
          </cell>
          <cell r="U165">
            <v>130564.80777403808</v>
          </cell>
          <cell r="V165">
            <v>130393.60083886048</v>
          </cell>
          <cell r="W165">
            <v>237365.54595359889</v>
          </cell>
          <cell r="X165">
            <v>0</v>
          </cell>
          <cell r="Y165">
            <v>15.875479142902156</v>
          </cell>
          <cell r="Z165">
            <v>2.6164154211810913</v>
          </cell>
          <cell r="AA165">
            <v>703.24479155407334</v>
          </cell>
          <cell r="AB165">
            <v>0</v>
          </cell>
          <cell r="AC165">
            <v>0</v>
          </cell>
          <cell r="AD165">
            <v>13100.128408672257</v>
          </cell>
          <cell r="AE165">
            <v>46432.587947994216</v>
          </cell>
          <cell r="AF165">
            <v>445217.73798003246</v>
          </cell>
          <cell r="AG165">
            <v>0</v>
          </cell>
          <cell r="AH165">
            <v>0</v>
          </cell>
        </row>
        <row r="166">
          <cell r="A166">
            <v>2</v>
          </cell>
          <cell r="B166" t="str">
            <v>CapeCod</v>
          </cell>
          <cell r="C166">
            <v>43344</v>
          </cell>
          <cell r="D166" t="str">
            <v>vol</v>
          </cell>
          <cell r="E166">
            <v>70128.949043257657</v>
          </cell>
          <cell r="F166">
            <v>1141.7065916852221</v>
          </cell>
          <cell r="G166">
            <v>1775953.0765414054</v>
          </cell>
          <cell r="H166">
            <v>86910.46933764097</v>
          </cell>
          <cell r="I166">
            <v>39135.410355554988</v>
          </cell>
          <cell r="J166">
            <v>10355.135208506756</v>
          </cell>
          <cell r="K166">
            <v>3566.2836686031642</v>
          </cell>
          <cell r="L166">
            <v>208235.27567702878</v>
          </cell>
          <cell r="M166">
            <v>24788.922877164183</v>
          </cell>
          <cell r="N166">
            <v>0</v>
          </cell>
          <cell r="O166">
            <v>0</v>
          </cell>
          <cell r="P166">
            <v>133.78777726649992</v>
          </cell>
          <cell r="Q166">
            <v>68.55221835213581</v>
          </cell>
          <cell r="R166">
            <v>58501.732229538633</v>
          </cell>
          <cell r="S166">
            <v>215410.24123574735</v>
          </cell>
          <cell r="T166">
            <v>59000.375316765014</v>
          </cell>
          <cell r="U166">
            <v>122357.11397032726</v>
          </cell>
          <cell r="V166">
            <v>131216.66239517205</v>
          </cell>
          <cell r="W166">
            <v>257637.91499669745</v>
          </cell>
          <cell r="X166">
            <v>0</v>
          </cell>
          <cell r="Y166">
            <v>17.069791356714475</v>
          </cell>
          <cell r="Z166">
            <v>2.749898670384392</v>
          </cell>
          <cell r="AA166">
            <v>1036.9537458469774</v>
          </cell>
          <cell r="AB166">
            <v>0</v>
          </cell>
          <cell r="AC166">
            <v>0</v>
          </cell>
          <cell r="AD166">
            <v>14953.318187981626</v>
          </cell>
          <cell r="AE166">
            <v>46862.134628588625</v>
          </cell>
          <cell r="AF166">
            <v>445761.26477743068</v>
          </cell>
          <cell r="AG166">
            <v>17983.284836763829</v>
          </cell>
          <cell r="AH166">
            <v>0</v>
          </cell>
        </row>
        <row r="167">
          <cell r="A167">
            <v>2</v>
          </cell>
          <cell r="B167" t="str">
            <v>CapeCod</v>
          </cell>
          <cell r="C167">
            <v>43374</v>
          </cell>
          <cell r="D167" t="str">
            <v>vol</v>
          </cell>
          <cell r="E167">
            <v>58797.882302703627</v>
          </cell>
          <cell r="F167">
            <v>1180.5585325950869</v>
          </cell>
          <cell r="G167">
            <v>2154696.6370959994</v>
          </cell>
          <cell r="H167">
            <v>116297.47989638022</v>
          </cell>
          <cell r="I167">
            <v>79669.261789726967</v>
          </cell>
          <cell r="J167">
            <v>31196.155347207336</v>
          </cell>
          <cell r="K167">
            <v>25564.270297317424</v>
          </cell>
          <cell r="L167">
            <v>156509.26585540915</v>
          </cell>
          <cell r="M167">
            <v>26590.369717228834</v>
          </cell>
          <cell r="N167">
            <v>0</v>
          </cell>
          <cell r="O167">
            <v>0</v>
          </cell>
          <cell r="P167">
            <v>152.14715570275337</v>
          </cell>
          <cell r="Q167">
            <v>141.64496203654679</v>
          </cell>
          <cell r="R167">
            <v>83777.047903194456</v>
          </cell>
          <cell r="S167">
            <v>286893.12579695461</v>
          </cell>
          <cell r="T167">
            <v>63600.21264672235</v>
          </cell>
          <cell r="U167">
            <v>127916.03860246458</v>
          </cell>
          <cell r="V167">
            <v>150810.01563414992</v>
          </cell>
          <cell r="W167">
            <v>255431.1618008934</v>
          </cell>
          <cell r="X167">
            <v>0</v>
          </cell>
          <cell r="Y167">
            <v>19.471745447330107</v>
          </cell>
          <cell r="Z167">
            <v>3.1972366972178228</v>
          </cell>
          <cell r="AA167">
            <v>1841.3333795662161</v>
          </cell>
          <cell r="AB167">
            <v>0</v>
          </cell>
          <cell r="AC167">
            <v>0</v>
          </cell>
          <cell r="AD167">
            <v>16668.354681154218</v>
          </cell>
          <cell r="AE167">
            <v>35988.498421202909</v>
          </cell>
          <cell r="AF167">
            <v>467654.84199351969</v>
          </cell>
          <cell r="AG167">
            <v>27466.598348381256</v>
          </cell>
          <cell r="AH167">
            <v>0</v>
          </cell>
        </row>
        <row r="168">
          <cell r="A168">
            <v>2</v>
          </cell>
          <cell r="B168" t="str">
            <v>CapeCod</v>
          </cell>
          <cell r="C168">
            <v>43405</v>
          </cell>
          <cell r="D168" t="str">
            <v>vol</v>
          </cell>
          <cell r="E168">
            <v>67342.416731515739</v>
          </cell>
          <cell r="F168">
            <v>1677.7808930312515</v>
          </cell>
          <cell r="G168">
            <v>4366458.3779590353</v>
          </cell>
          <cell r="H168">
            <v>264400.98545865499</v>
          </cell>
          <cell r="I168">
            <v>329452.38936589222</v>
          </cell>
          <cell r="J168">
            <v>77590.525849491358</v>
          </cell>
          <cell r="K168">
            <v>48726.312249249204</v>
          </cell>
          <cell r="L168">
            <v>148703.5779853822</v>
          </cell>
          <cell r="M168">
            <v>31548.243175350915</v>
          </cell>
          <cell r="N168">
            <v>0</v>
          </cell>
          <cell r="O168">
            <v>0</v>
          </cell>
          <cell r="P168">
            <v>227.26655291551222</v>
          </cell>
          <cell r="Q168">
            <v>611.53447391453699</v>
          </cell>
          <cell r="R168">
            <v>162529.30587062918</v>
          </cell>
          <cell r="S168">
            <v>492056.9132636541</v>
          </cell>
          <cell r="T168">
            <v>92592.128831441994</v>
          </cell>
          <cell r="U168">
            <v>164671.39949975957</v>
          </cell>
          <cell r="V168">
            <v>216424.88599058415</v>
          </cell>
          <cell r="W168">
            <v>259490.50242330463</v>
          </cell>
          <cell r="X168">
            <v>0</v>
          </cell>
          <cell r="Y168">
            <v>30.477644261965061</v>
          </cell>
          <cell r="Z168">
            <v>6.2199368415877041</v>
          </cell>
          <cell r="AA168">
            <v>4260.0493078785739</v>
          </cell>
          <cell r="AB168">
            <v>0</v>
          </cell>
          <cell r="AC168">
            <v>0</v>
          </cell>
          <cell r="AD168">
            <v>25420.282757723391</v>
          </cell>
          <cell r="AE168">
            <v>35841.830292721461</v>
          </cell>
          <cell r="AF168">
            <v>496740.74758202111</v>
          </cell>
          <cell r="AG168">
            <v>3250.9698831358669</v>
          </cell>
          <cell r="AH168">
            <v>0</v>
          </cell>
        </row>
        <row r="169">
          <cell r="A169">
            <v>2</v>
          </cell>
          <cell r="B169" t="str">
            <v>CapeCod</v>
          </cell>
          <cell r="C169">
            <v>43435</v>
          </cell>
          <cell r="D169" t="str">
            <v>vol</v>
          </cell>
          <cell r="E169">
            <v>87239.878513125412</v>
          </cell>
          <cell r="F169">
            <v>2041.6849074967938</v>
          </cell>
          <cell r="G169">
            <v>8210866.0644655582</v>
          </cell>
          <cell r="H169">
            <v>441375.35573198384</v>
          </cell>
          <cell r="I169">
            <v>808916.10491369024</v>
          </cell>
          <cell r="J169">
            <v>153949.14129014756</v>
          </cell>
          <cell r="K169">
            <v>83016.902254029876</v>
          </cell>
          <cell r="L169">
            <v>152485.77569713275</v>
          </cell>
          <cell r="M169">
            <v>36682.983914290948</v>
          </cell>
          <cell r="N169">
            <v>0</v>
          </cell>
          <cell r="O169">
            <v>0</v>
          </cell>
          <cell r="P169">
            <v>1327.7298286983046</v>
          </cell>
          <cell r="Q169">
            <v>442.89359444647982</v>
          </cell>
          <cell r="R169">
            <v>289307.36307760078</v>
          </cell>
          <cell r="S169">
            <v>848427.85017874592</v>
          </cell>
          <cell r="T169">
            <v>159922.6181719164</v>
          </cell>
          <cell r="U169">
            <v>197471.15691552745</v>
          </cell>
          <cell r="V169">
            <v>269045.71644420852</v>
          </cell>
          <cell r="W169">
            <v>363919.90252205322</v>
          </cell>
          <cell r="X169">
            <v>0</v>
          </cell>
          <cell r="Y169">
            <v>0</v>
          </cell>
          <cell r="Z169">
            <v>10.784388067197758</v>
          </cell>
          <cell r="AA169">
            <v>23314.188746618369</v>
          </cell>
          <cell r="AB169">
            <v>0</v>
          </cell>
          <cell r="AC169">
            <v>0</v>
          </cell>
          <cell r="AD169">
            <v>26801.537467250579</v>
          </cell>
          <cell r="AE169">
            <v>39549.697766445955</v>
          </cell>
          <cell r="AF169">
            <v>578092.36514529015</v>
          </cell>
          <cell r="AG169">
            <v>0</v>
          </cell>
          <cell r="AH169">
            <v>0</v>
          </cell>
        </row>
        <row r="170">
          <cell r="A170">
            <v>2</v>
          </cell>
          <cell r="B170" t="str">
            <v>CapeCod</v>
          </cell>
          <cell r="C170">
            <v>43466</v>
          </cell>
          <cell r="D170" t="str">
            <v>vol</v>
          </cell>
          <cell r="E170">
            <v>91305.915722900347</v>
          </cell>
          <cell r="F170">
            <v>2394.9178320980263</v>
          </cell>
          <cell r="G170">
            <v>11977482.759637162</v>
          </cell>
          <cell r="H170">
            <v>617384.16737167386</v>
          </cell>
          <cell r="I170">
            <v>1443975.0510756301</v>
          </cell>
          <cell r="J170">
            <v>216997.83388115029</v>
          </cell>
          <cell r="K170">
            <v>98715.627232951258</v>
          </cell>
          <cell r="L170">
            <v>177856.26110602223</v>
          </cell>
          <cell r="M170">
            <v>45498.061264112221</v>
          </cell>
          <cell r="N170">
            <v>0</v>
          </cell>
          <cell r="O170">
            <v>0</v>
          </cell>
          <cell r="P170">
            <v>464.90314975503168</v>
          </cell>
          <cell r="Q170">
            <v>1544.1740986817824</v>
          </cell>
          <cell r="R170">
            <v>465494.30048813968</v>
          </cell>
          <cell r="S170">
            <v>1102266.1914063492</v>
          </cell>
          <cell r="T170">
            <v>188216.32100526331</v>
          </cell>
          <cell r="U170">
            <v>246765.52625419883</v>
          </cell>
          <cell r="V170">
            <v>354378.39814292337</v>
          </cell>
          <cell r="W170">
            <v>417116.85760643036</v>
          </cell>
          <cell r="X170">
            <v>0</v>
          </cell>
          <cell r="Y170">
            <v>65.128781610709197</v>
          </cell>
          <cell r="Z170">
            <v>15.417972346954985</v>
          </cell>
          <cell r="AA170">
            <v>13341.487865180956</v>
          </cell>
          <cell r="AB170">
            <v>0</v>
          </cell>
          <cell r="AC170">
            <v>0</v>
          </cell>
          <cell r="AD170">
            <v>29125.995192766768</v>
          </cell>
          <cell r="AE170">
            <v>43158.925168993075</v>
          </cell>
          <cell r="AF170">
            <v>592562.08561518043</v>
          </cell>
          <cell r="AG170">
            <v>0</v>
          </cell>
          <cell r="AH170">
            <v>0</v>
          </cell>
        </row>
        <row r="171">
          <cell r="A171">
            <v>2</v>
          </cell>
          <cell r="B171" t="str">
            <v>CapeCod</v>
          </cell>
          <cell r="C171">
            <v>43497</v>
          </cell>
          <cell r="D171" t="str">
            <v>vol</v>
          </cell>
          <cell r="E171">
            <v>88345.340970519595</v>
          </cell>
          <cell r="F171">
            <v>2361.3166673423148</v>
          </cell>
          <cell r="G171">
            <v>13062313.250762833</v>
          </cell>
          <cell r="H171">
            <v>690983.4857550927</v>
          </cell>
          <cell r="I171">
            <v>1668699.9279793547</v>
          </cell>
          <cell r="J171">
            <v>232104.63506096596</v>
          </cell>
          <cell r="K171">
            <v>93485.918705680771</v>
          </cell>
          <cell r="L171">
            <v>210086.9547590646</v>
          </cell>
          <cell r="M171">
            <v>46520.743082224872</v>
          </cell>
          <cell r="N171">
            <v>0</v>
          </cell>
          <cell r="O171">
            <v>0</v>
          </cell>
          <cell r="P171">
            <v>508.08594446852504</v>
          </cell>
          <cell r="Q171">
            <v>1761.0618881995574</v>
          </cell>
          <cell r="R171">
            <v>521863.30838881538</v>
          </cell>
          <cell r="S171">
            <v>1195298.1324657253</v>
          </cell>
          <cell r="T171">
            <v>219933.7314170099</v>
          </cell>
          <cell r="U171">
            <v>284538.83518794854</v>
          </cell>
          <cell r="V171">
            <v>381970.19769889646</v>
          </cell>
          <cell r="W171">
            <v>414248.76461991429</v>
          </cell>
          <cell r="X171">
            <v>0</v>
          </cell>
          <cell r="Y171">
            <v>70.890621702930716</v>
          </cell>
          <cell r="Z171">
            <v>16.52391576989341</v>
          </cell>
          <cell r="AA171">
            <v>14289.793928759374</v>
          </cell>
          <cell r="AB171">
            <v>0</v>
          </cell>
          <cell r="AC171">
            <v>0</v>
          </cell>
          <cell r="AD171">
            <v>32286.823384647156</v>
          </cell>
          <cell r="AE171">
            <v>42468.608156187387</v>
          </cell>
          <cell r="AF171">
            <v>583392.45101395634</v>
          </cell>
          <cell r="AG171">
            <v>0</v>
          </cell>
          <cell r="AH171">
            <v>0</v>
          </cell>
        </row>
        <row r="172">
          <cell r="A172">
            <v>2</v>
          </cell>
          <cell r="B172" t="str">
            <v>CapeCod</v>
          </cell>
          <cell r="C172">
            <v>43525</v>
          </cell>
          <cell r="D172" t="str">
            <v>vol</v>
          </cell>
          <cell r="E172">
            <v>70933.697581369037</v>
          </cell>
          <cell r="F172">
            <v>2269.8364019984983</v>
          </cell>
          <cell r="G172">
            <v>11295597.320154635</v>
          </cell>
          <cell r="H172">
            <v>616702.26073640748</v>
          </cell>
          <cell r="I172">
            <v>1427262.9497569567</v>
          </cell>
          <cell r="J172">
            <v>202988.67195098082</v>
          </cell>
          <cell r="K172">
            <v>76333.732042268035</v>
          </cell>
          <cell r="L172">
            <v>202344.39561802652</v>
          </cell>
          <cell r="M172">
            <v>41289.426398178075</v>
          </cell>
          <cell r="N172">
            <v>0</v>
          </cell>
          <cell r="O172">
            <v>0</v>
          </cell>
          <cell r="P172">
            <v>454.36000765879226</v>
          </cell>
          <cell r="Q172">
            <v>1646.0529718107673</v>
          </cell>
          <cell r="R172">
            <v>474648.53144612536</v>
          </cell>
          <cell r="S172">
            <v>1029738.8777564493</v>
          </cell>
          <cell r="T172">
            <v>193063.10703269512</v>
          </cell>
          <cell r="U172">
            <v>260630.77380408908</v>
          </cell>
          <cell r="V172">
            <v>350843.01880132698</v>
          </cell>
          <cell r="W172">
            <v>376469.46950965666</v>
          </cell>
          <cell r="X172">
            <v>0</v>
          </cell>
          <cell r="Y172">
            <v>62.671252740889322</v>
          </cell>
          <cell r="Z172">
            <v>14.069575617314943</v>
          </cell>
          <cell r="AA172">
            <v>13036.670265357856</v>
          </cell>
          <cell r="AB172">
            <v>0</v>
          </cell>
          <cell r="AC172">
            <v>0</v>
          </cell>
          <cell r="AD172">
            <v>28429.538355238608</v>
          </cell>
          <cell r="AE172">
            <v>39084.317580011477</v>
          </cell>
          <cell r="AF172">
            <v>572856.86440013594</v>
          </cell>
          <cell r="AG172">
            <v>0</v>
          </cell>
          <cell r="AH172">
            <v>0</v>
          </cell>
        </row>
      </sheetData>
      <sheetData sheetId="13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vol</v>
          </cell>
          <cell r="E2">
            <v>86178.44106564454</v>
          </cell>
          <cell r="F2">
            <v>864.79899196717247</v>
          </cell>
          <cell r="G2">
            <v>5666839.375792494</v>
          </cell>
          <cell r="H2">
            <v>318375.08771898405</v>
          </cell>
          <cell r="I2">
            <v>812223.87131587847</v>
          </cell>
          <cell r="J2">
            <v>124300.62777657072</v>
          </cell>
          <cell r="K2">
            <v>45750.480856249029</v>
          </cell>
          <cell r="L2">
            <v>257111.84984060493</v>
          </cell>
          <cell r="M2">
            <v>48389.729666561274</v>
          </cell>
          <cell r="N2">
            <v>0</v>
          </cell>
          <cell r="O2">
            <v>0</v>
          </cell>
          <cell r="P2">
            <v>61.803548899621326</v>
          </cell>
          <cell r="Q2">
            <v>1093.8947800640517</v>
          </cell>
          <cell r="R2">
            <v>212784.57702838024</v>
          </cell>
          <cell r="S2">
            <v>363839.20487265807</v>
          </cell>
          <cell r="T2">
            <v>82147.611247280525</v>
          </cell>
          <cell r="U2">
            <v>114536.58567839889</v>
          </cell>
          <cell r="V2">
            <v>170158.35535465585</v>
          </cell>
          <cell r="W2">
            <v>217840.56667664208</v>
          </cell>
          <cell r="X2">
            <v>0</v>
          </cell>
          <cell r="Y2">
            <v>9.2528881743221554</v>
          </cell>
          <cell r="AA2">
            <v>6526.2445786516273</v>
          </cell>
          <cell r="AB2">
            <v>2167.6246109020321</v>
          </cell>
          <cell r="AC2">
            <v>0</v>
          </cell>
          <cell r="AD2">
            <v>10353.26671375588</v>
          </cell>
          <cell r="AE2">
            <v>31024.04102752532</v>
          </cell>
          <cell r="AF2">
            <v>173779.70607766171</v>
          </cell>
          <cell r="AG2">
            <v>81170.919407732872</v>
          </cell>
          <cell r="AH2">
            <v>113.16299269240683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vol</v>
          </cell>
          <cell r="E3">
            <v>69551.059740704077</v>
          </cell>
          <cell r="F3">
            <v>708.21403729704218</v>
          </cell>
          <cell r="G3">
            <v>3350276.9626206793</v>
          </cell>
          <cell r="H3">
            <v>202983.11716958083</v>
          </cell>
          <cell r="I3">
            <v>422894.71700701251</v>
          </cell>
          <cell r="J3">
            <v>72615.2711856159</v>
          </cell>
          <cell r="K3">
            <v>24890.087134536378</v>
          </cell>
          <cell r="L3">
            <v>228829.28429849367</v>
          </cell>
          <cell r="M3">
            <v>41148.418064269601</v>
          </cell>
          <cell r="N3">
            <v>0</v>
          </cell>
          <cell r="O3">
            <v>0</v>
          </cell>
          <cell r="P3">
            <v>50.151911723895182</v>
          </cell>
          <cell r="Q3">
            <v>740.13154805698991</v>
          </cell>
          <cell r="R3">
            <v>130623.35935904167</v>
          </cell>
          <cell r="S3">
            <v>233463.23105695253</v>
          </cell>
          <cell r="T3">
            <v>61852.594849030655</v>
          </cell>
          <cell r="U3">
            <v>100700.4522263736</v>
          </cell>
          <cell r="V3">
            <v>113913.36154518726</v>
          </cell>
          <cell r="W3">
            <v>195633.95809642752</v>
          </cell>
          <cell r="X3">
            <v>0</v>
          </cell>
          <cell r="Y3">
            <v>6.658217309475063</v>
          </cell>
          <cell r="AA3">
            <v>2594.7930840290883</v>
          </cell>
          <cell r="AB3">
            <v>6634.1557922137217</v>
          </cell>
          <cell r="AC3">
            <v>0</v>
          </cell>
          <cell r="AD3">
            <v>8102.892188379783</v>
          </cell>
          <cell r="AE3">
            <v>31573.981653346094</v>
          </cell>
          <cell r="AF3">
            <v>183134.87710869889</v>
          </cell>
          <cell r="AG3">
            <v>84117.933422971269</v>
          </cell>
          <cell r="AH3">
            <v>234.62632700471292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vol</v>
          </cell>
          <cell r="E4">
            <v>66901.562487072675</v>
          </cell>
          <cell r="F4">
            <v>614.56873572045311</v>
          </cell>
          <cell r="G4">
            <v>2043025.9381535409</v>
          </cell>
          <cell r="H4">
            <v>119330.97071054218</v>
          </cell>
          <cell r="I4">
            <v>196819.45823754117</v>
          </cell>
          <cell r="J4">
            <v>33431.652673599005</v>
          </cell>
          <cell r="K4">
            <v>13523.019764983332</v>
          </cell>
          <cell r="L4">
            <v>227354.17718766001</v>
          </cell>
          <cell r="M4">
            <v>34543.820087677312</v>
          </cell>
          <cell r="N4">
            <v>0</v>
          </cell>
          <cell r="O4">
            <v>0</v>
          </cell>
          <cell r="P4">
            <v>37.562481130896344</v>
          </cell>
          <cell r="Q4">
            <v>429.44543974486453</v>
          </cell>
          <cell r="R4">
            <v>59100.343758243704</v>
          </cell>
          <cell r="S4">
            <v>138804.34844973177</v>
          </cell>
          <cell r="T4">
            <v>46126.117786947761</v>
          </cell>
          <cell r="U4">
            <v>82892.048109439085</v>
          </cell>
          <cell r="V4">
            <v>80457.891213155497</v>
          </cell>
          <cell r="W4">
            <v>174546.30363965008</v>
          </cell>
          <cell r="X4">
            <v>4.2440726484208886</v>
          </cell>
          <cell r="Y4">
            <v>4.3076427801060095</v>
          </cell>
          <cell r="AA4">
            <v>4623.1488559404797</v>
          </cell>
          <cell r="AB4">
            <v>0</v>
          </cell>
          <cell r="AC4">
            <v>0</v>
          </cell>
          <cell r="AD4">
            <v>6649.1299456218312</v>
          </cell>
          <cell r="AE4">
            <v>31787.44798442534</v>
          </cell>
          <cell r="AF4">
            <v>184226.80670217774</v>
          </cell>
          <cell r="AG4">
            <v>71316.486331281572</v>
          </cell>
          <cell r="AH4">
            <v>227.03299074919451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vol</v>
          </cell>
          <cell r="E5">
            <v>68423.181459743369</v>
          </cell>
          <cell r="F5">
            <v>509.51648406074213</v>
          </cell>
          <cell r="G5">
            <v>1280122.0127712868</v>
          </cell>
          <cell r="H5">
            <v>65419.191630626599</v>
          </cell>
          <cell r="I5">
            <v>88437.942247331695</v>
          </cell>
          <cell r="J5">
            <v>9902.6269258080738</v>
          </cell>
          <cell r="K5">
            <v>8753.6054377622477</v>
          </cell>
          <cell r="L5">
            <v>201628.9014504537</v>
          </cell>
          <cell r="M5">
            <v>32058.802726789807</v>
          </cell>
          <cell r="N5">
            <v>0</v>
          </cell>
          <cell r="O5">
            <v>0</v>
          </cell>
          <cell r="P5">
            <v>32.398573960812435</v>
          </cell>
          <cell r="Q5">
            <v>193.93414285872544</v>
          </cell>
          <cell r="R5">
            <v>26692.898568031585</v>
          </cell>
          <cell r="S5">
            <v>73532.253583924277</v>
          </cell>
          <cell r="T5">
            <v>24809.039390228518</v>
          </cell>
          <cell r="U5">
            <v>69705.517004782858</v>
          </cell>
          <cell r="V5">
            <v>57541.947778678288</v>
          </cell>
          <cell r="W5">
            <v>148360.27646270837</v>
          </cell>
          <cell r="X5">
            <v>8.880304739500664</v>
          </cell>
          <cell r="Y5">
            <v>3.4990686151922907</v>
          </cell>
          <cell r="AA5">
            <v>846.8126735452704</v>
          </cell>
          <cell r="AB5">
            <v>0</v>
          </cell>
          <cell r="AC5">
            <v>1324.1587653849126</v>
          </cell>
          <cell r="AD5">
            <v>7119.5349126505953</v>
          </cell>
          <cell r="AE5">
            <v>36122.829086388534</v>
          </cell>
          <cell r="AF5">
            <v>162795.80776980447</v>
          </cell>
          <cell r="AG5">
            <v>43760.483785743396</v>
          </cell>
          <cell r="AH5">
            <v>153.17002003555606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vol</v>
          </cell>
          <cell r="E6">
            <v>68412.764142199419</v>
          </cell>
          <cell r="F6">
            <v>517.75235111247628</v>
          </cell>
          <cell r="G6">
            <v>1140523.4439692188</v>
          </cell>
          <cell r="H6">
            <v>52463.218178972005</v>
          </cell>
          <cell r="I6">
            <v>87581.583963694968</v>
          </cell>
          <cell r="J6">
            <v>9431.8792586696109</v>
          </cell>
          <cell r="K6">
            <v>6736.5719282533773</v>
          </cell>
          <cell r="L6">
            <v>247711.05350886961</v>
          </cell>
          <cell r="M6">
            <v>33988.197925115855</v>
          </cell>
          <cell r="N6">
            <v>0</v>
          </cell>
          <cell r="O6">
            <v>0</v>
          </cell>
          <cell r="P6">
            <v>29.785198731977566</v>
          </cell>
          <cell r="Q6">
            <v>105.2863780707124</v>
          </cell>
          <cell r="R6">
            <v>23787.959717877518</v>
          </cell>
          <cell r="S6">
            <v>83568.935942394077</v>
          </cell>
          <cell r="T6">
            <v>24446.224603590013</v>
          </cell>
          <cell r="U6">
            <v>74109.853720024708</v>
          </cell>
          <cell r="V6">
            <v>56444.891245570863</v>
          </cell>
          <cell r="W6">
            <v>149922.84434088811</v>
          </cell>
          <cell r="X6">
            <v>9.9655930338999621</v>
          </cell>
          <cell r="Y6">
            <v>3.0956374838528058</v>
          </cell>
          <cell r="AA6">
            <v>538.47109975113779</v>
          </cell>
          <cell r="AB6">
            <v>0</v>
          </cell>
          <cell r="AC6">
            <v>0</v>
          </cell>
          <cell r="AD6">
            <v>5664.1331438127154</v>
          </cell>
          <cell r="AE6">
            <v>50109.314511091463</v>
          </cell>
          <cell r="AF6">
            <v>169259.7860347376</v>
          </cell>
          <cell r="AG6">
            <v>47536.964843382244</v>
          </cell>
          <cell r="AH6">
            <v>189.6881522636894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vol</v>
          </cell>
          <cell r="E7">
            <v>59152.799424190634</v>
          </cell>
          <cell r="F7">
            <v>504.70479245467385</v>
          </cell>
          <cell r="G7">
            <v>1117630.0731166906</v>
          </cell>
          <cell r="H7">
            <v>51728.712577696955</v>
          </cell>
          <cell r="I7">
            <v>91002.394176295507</v>
          </cell>
          <cell r="J7">
            <v>9906.2321645467127</v>
          </cell>
          <cell r="K7">
            <v>5063.7749028150747</v>
          </cell>
          <cell r="L7">
            <v>247164.18634063221</v>
          </cell>
          <cell r="M7">
            <v>31550.584547518734</v>
          </cell>
          <cell r="N7">
            <v>0</v>
          </cell>
          <cell r="O7">
            <v>0</v>
          </cell>
          <cell r="P7">
            <v>31.437940728037649</v>
          </cell>
          <cell r="Q7">
            <v>100.84437619890014</v>
          </cell>
          <cell r="R7">
            <v>24783.974867354871</v>
          </cell>
          <cell r="S7">
            <v>86186.818655611438</v>
          </cell>
          <cell r="T7">
            <v>25770.822045970323</v>
          </cell>
          <cell r="U7">
            <v>69419.507907950872</v>
          </cell>
          <cell r="V7">
            <v>55609.797181084708</v>
          </cell>
          <cell r="W7">
            <v>158340.16057915922</v>
          </cell>
          <cell r="X7">
            <v>11.814144067859161</v>
          </cell>
          <cell r="Y7">
            <v>3.3365951221499768</v>
          </cell>
          <cell r="AA7">
            <v>616.82620258838824</v>
          </cell>
          <cell r="AB7">
            <v>0</v>
          </cell>
          <cell r="AC7">
            <v>0</v>
          </cell>
          <cell r="AD7">
            <v>6303.5584616637598</v>
          </cell>
          <cell r="AE7">
            <v>49445.684129564557</v>
          </cell>
          <cell r="AF7">
            <v>164330.39185519546</v>
          </cell>
          <cell r="AG7">
            <v>61977.778961347452</v>
          </cell>
          <cell r="AH7">
            <v>232.61617566061588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vol</v>
          </cell>
          <cell r="E8">
            <v>52243.324563296861</v>
          </cell>
          <cell r="F8">
            <v>527.08917139126231</v>
          </cell>
          <cell r="G8">
            <v>1230313.3422019614</v>
          </cell>
          <cell r="H8">
            <v>61374.764157927901</v>
          </cell>
          <cell r="I8">
            <v>103054.85019421173</v>
          </cell>
          <cell r="J8">
            <v>18422.76151119162</v>
          </cell>
          <cell r="K8">
            <v>13078.37996936536</v>
          </cell>
          <cell r="L8">
            <v>211794.3078175328</v>
          </cell>
          <cell r="M8">
            <v>34132.561024091628</v>
          </cell>
          <cell r="N8">
            <v>0</v>
          </cell>
          <cell r="O8">
            <v>0</v>
          </cell>
          <cell r="P8">
            <v>31.693205288301112</v>
          </cell>
          <cell r="Q8">
            <v>129.06641941981292</v>
          </cell>
          <cell r="R8">
            <v>32709.946833511367</v>
          </cell>
          <cell r="S8">
            <v>97052.250548843993</v>
          </cell>
          <cell r="T8">
            <v>27597.738183778049</v>
          </cell>
          <cell r="U8">
            <v>71758.251484145119</v>
          </cell>
          <cell r="V8">
            <v>73344.322295086517</v>
          </cell>
          <cell r="W8">
            <v>155900.54750053718</v>
          </cell>
          <cell r="X8">
            <v>9.4562105688991434</v>
          </cell>
          <cell r="Y8">
            <v>3.6030045930339636</v>
          </cell>
          <cell r="AA8">
            <v>978.94374253521551</v>
          </cell>
          <cell r="AB8">
            <v>0</v>
          </cell>
          <cell r="AC8">
            <v>0</v>
          </cell>
          <cell r="AD8">
            <v>6991.6822793445735</v>
          </cell>
          <cell r="AE8">
            <v>37343.857666677999</v>
          </cell>
          <cell r="AF8">
            <v>171942.0064813362</v>
          </cell>
          <cell r="AG8">
            <v>78027.636057007679</v>
          </cell>
          <cell r="AH8">
            <v>196.67872807799014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vol</v>
          </cell>
          <cell r="E9">
            <v>70643.8619322827</v>
          </cell>
          <cell r="F9">
            <v>818.8719140783154</v>
          </cell>
          <cell r="G9">
            <v>2645430.3857167582</v>
          </cell>
          <cell r="H9">
            <v>155274.64842552907</v>
          </cell>
          <cell r="I9">
            <v>275107.69852373202</v>
          </cell>
          <cell r="J9">
            <v>54037.075274313007</v>
          </cell>
          <cell r="K9">
            <v>32915.714221971</v>
          </cell>
          <cell r="L9">
            <v>228022.33246012338</v>
          </cell>
          <cell r="M9">
            <v>43082.880782828011</v>
          </cell>
          <cell r="N9">
            <v>0</v>
          </cell>
          <cell r="O9">
            <v>0</v>
          </cell>
          <cell r="P9">
            <v>45.542070281522811</v>
          </cell>
          <cell r="Q9">
            <v>435.16984198619775</v>
          </cell>
          <cell r="R9">
            <v>80202.49908879424</v>
          </cell>
          <cell r="S9">
            <v>195197.75410675845</v>
          </cell>
          <cell r="T9">
            <v>44901.36171443983</v>
          </cell>
          <cell r="U9">
            <v>99587.629380790051</v>
          </cell>
          <cell r="V9">
            <v>124837.88468322228</v>
          </cell>
          <cell r="W9">
            <v>173519.58132728279</v>
          </cell>
          <cell r="X9">
            <v>1.9544684388458078</v>
          </cell>
          <cell r="Y9">
            <v>6.2260504886413139</v>
          </cell>
          <cell r="AA9">
            <v>2736.0939318397841</v>
          </cell>
          <cell r="AB9">
            <v>0</v>
          </cell>
          <cell r="AC9">
            <v>0</v>
          </cell>
          <cell r="AD9">
            <v>11597.602643450226</v>
          </cell>
          <cell r="AE9">
            <v>37120.070092369322</v>
          </cell>
          <cell r="AF9">
            <v>194903.94435072382</v>
          </cell>
          <cell r="AG9">
            <v>69472.198749212359</v>
          </cell>
          <cell r="AH9">
            <v>203.98580863796062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vol</v>
          </cell>
          <cell r="E10">
            <v>95376.087159813134</v>
          </cell>
          <cell r="F10">
            <v>978.78425336952932</v>
          </cell>
          <cell r="G10">
            <v>4773220.3413268272</v>
          </cell>
          <cell r="H10">
            <v>253484.10608350643</v>
          </cell>
          <cell r="I10">
            <v>564428.59611017723</v>
          </cell>
          <cell r="J10">
            <v>102456.75691689957</v>
          </cell>
          <cell r="K10">
            <v>55564.962676055533</v>
          </cell>
          <cell r="L10">
            <v>248741.01493489882</v>
          </cell>
          <cell r="M10">
            <v>47990.101508782092</v>
          </cell>
          <cell r="N10">
            <v>0</v>
          </cell>
          <cell r="O10">
            <v>0</v>
          </cell>
          <cell r="P10">
            <v>362.96864313314887</v>
          </cell>
          <cell r="Q10">
            <v>564.94384537333383</v>
          </cell>
          <cell r="R10">
            <v>144812.6995099241</v>
          </cell>
          <cell r="S10">
            <v>338602.43913748401</v>
          </cell>
          <cell r="T10">
            <v>74035.328543166121</v>
          </cell>
          <cell r="U10">
            <v>114891.25739581251</v>
          </cell>
          <cell r="V10">
            <v>155357.64826350272</v>
          </cell>
          <cell r="W10">
            <v>235189.16473505326</v>
          </cell>
          <cell r="X10">
            <v>0</v>
          </cell>
          <cell r="Y10">
            <v>0</v>
          </cell>
          <cell r="AA10">
            <v>14297.832766389871</v>
          </cell>
          <cell r="AB10">
            <v>0</v>
          </cell>
          <cell r="AC10">
            <v>0</v>
          </cell>
          <cell r="AD10">
            <v>11774.349496915806</v>
          </cell>
          <cell r="AE10">
            <v>35467.394235907705</v>
          </cell>
          <cell r="AF10">
            <v>206511.54556209352</v>
          </cell>
          <cell r="AG10">
            <v>45657.951713647308</v>
          </cell>
          <cell r="AH10">
            <v>200.62350968619103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vol</v>
          </cell>
          <cell r="E11">
            <v>104661.44958634659</v>
          </cell>
          <cell r="F11">
            <v>1159.306072212886</v>
          </cell>
          <cell r="G11">
            <v>7092162.9959649332</v>
          </cell>
          <cell r="H11">
            <v>363219.94743283454</v>
          </cell>
          <cell r="I11">
            <v>981841.39856751193</v>
          </cell>
          <cell r="J11">
            <v>151801.539079501</v>
          </cell>
          <cell r="K11">
            <v>72292.933343139492</v>
          </cell>
          <cell r="L11">
            <v>262069.84641251242</v>
          </cell>
          <cell r="M11">
            <v>57094.375256502186</v>
          </cell>
          <cell r="N11">
            <v>0</v>
          </cell>
          <cell r="O11">
            <v>0</v>
          </cell>
          <cell r="P11">
            <v>93.22651519883</v>
          </cell>
          <cell r="Q11">
            <v>1050.1277109936839</v>
          </cell>
          <cell r="R11">
            <v>233270.71327032629</v>
          </cell>
          <cell r="S11">
            <v>462509.92707586451</v>
          </cell>
          <cell r="T11">
            <v>93345.042593648715</v>
          </cell>
          <cell r="U11">
            <v>136830.43386971959</v>
          </cell>
          <cell r="V11">
            <v>205601.12121253731</v>
          </cell>
          <cell r="W11">
            <v>266457.60276536911</v>
          </cell>
          <cell r="X11">
            <v>0</v>
          </cell>
          <cell r="Y11">
            <v>15.08154148778147</v>
          </cell>
          <cell r="AA11">
            <v>8887.9346727607663</v>
          </cell>
          <cell r="AB11">
            <v>0</v>
          </cell>
          <cell r="AC11">
            <v>0</v>
          </cell>
          <cell r="AD11">
            <v>13715.885144366401</v>
          </cell>
          <cell r="AE11">
            <v>35916.441559790823</v>
          </cell>
          <cell r="AF11">
            <v>203135.9893541536</v>
          </cell>
          <cell r="AG11">
            <v>24083.258806610291</v>
          </cell>
          <cell r="AH11">
            <v>167.42578494341831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vol</v>
          </cell>
          <cell r="E12">
            <v>103211.94677368073</v>
          </cell>
          <cell r="F12">
            <v>1121.225025595925</v>
          </cell>
          <cell r="G12">
            <v>8034883.0128778899</v>
          </cell>
          <cell r="H12">
            <v>423561.40786085639</v>
          </cell>
          <cell r="I12">
            <v>1173293.4770395518</v>
          </cell>
          <cell r="J12">
            <v>169555.89027267534</v>
          </cell>
          <cell r="K12">
            <v>71553.689969675135</v>
          </cell>
          <cell r="L12">
            <v>284064.32837940194</v>
          </cell>
          <cell r="M12">
            <v>58621.438091892756</v>
          </cell>
          <cell r="N12">
            <v>107.33408653928868</v>
          </cell>
          <cell r="O12">
            <v>0</v>
          </cell>
          <cell r="P12">
            <v>103.71180208835091</v>
          </cell>
          <cell r="Q12">
            <v>1234.322662078233</v>
          </cell>
          <cell r="R12">
            <v>272091.26054742408</v>
          </cell>
          <cell r="S12">
            <v>525202.61534564337</v>
          </cell>
          <cell r="T12">
            <v>113081.17142602133</v>
          </cell>
          <cell r="U12">
            <v>155102.77057774743</v>
          </cell>
          <cell r="V12">
            <v>219462.11771117745</v>
          </cell>
          <cell r="W12">
            <v>259872.09629701969</v>
          </cell>
          <cell r="X12">
            <v>0</v>
          </cell>
          <cell r="Y12">
            <v>16.496460716959817</v>
          </cell>
          <cell r="AA12">
            <v>9928.1837425368103</v>
          </cell>
          <cell r="AB12">
            <v>0</v>
          </cell>
          <cell r="AC12">
            <v>0</v>
          </cell>
          <cell r="AD12">
            <v>14895.473153172954</v>
          </cell>
          <cell r="AE12">
            <v>33280.547087565741</v>
          </cell>
          <cell r="AF12">
            <v>195898.46937820534</v>
          </cell>
          <cell r="AG12">
            <v>43360.604869401199</v>
          </cell>
          <cell r="AH12">
            <v>171.90315687410933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vol</v>
          </cell>
          <cell r="E13">
            <v>74878.704573437324</v>
          </cell>
          <cell r="F13">
            <v>949.32653696992952</v>
          </cell>
          <cell r="G13">
            <v>6286097.1465339474</v>
          </cell>
          <cell r="H13">
            <v>342761.38709637942</v>
          </cell>
          <cell r="I13">
            <v>917585.81493612682</v>
          </cell>
          <cell r="J13">
            <v>135150.4195328455</v>
          </cell>
          <cell r="K13">
            <v>52825.919851931001</v>
          </cell>
          <cell r="L13">
            <v>237309.62847585251</v>
          </cell>
          <cell r="M13">
            <v>47182.059735739866</v>
          </cell>
          <cell r="N13">
            <v>39.560289586547725</v>
          </cell>
          <cell r="O13">
            <v>0</v>
          </cell>
          <cell r="P13">
            <v>82.746675001784311</v>
          </cell>
          <cell r="Q13">
            <v>1049.3794494195035</v>
          </cell>
          <cell r="R13">
            <v>221084.33796125808</v>
          </cell>
          <cell r="S13">
            <v>409287.2655978328</v>
          </cell>
          <cell r="T13">
            <v>89444.336876382862</v>
          </cell>
          <cell r="U13">
            <v>124123.86678256992</v>
          </cell>
          <cell r="V13">
            <v>174294.92491190491</v>
          </cell>
          <cell r="W13">
            <v>205036.50058879302</v>
          </cell>
          <cell r="X13">
            <v>0</v>
          </cell>
          <cell r="Y13">
            <v>12.679911223104085</v>
          </cell>
          <cell r="AA13">
            <v>8254.0121225593193</v>
          </cell>
          <cell r="AB13">
            <v>0</v>
          </cell>
          <cell r="AC13">
            <v>0</v>
          </cell>
          <cell r="AD13">
            <v>11399.317341442489</v>
          </cell>
          <cell r="AE13">
            <v>27634.054381680377</v>
          </cell>
          <cell r="AF13">
            <v>172579.5772370265</v>
          </cell>
          <cell r="AG13">
            <v>36439.915712703281</v>
          </cell>
          <cell r="AH13">
            <v>162.75664561557844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vol</v>
          </cell>
          <cell r="E14">
            <v>69831.807964321706</v>
          </cell>
          <cell r="F14">
            <v>832.89768364596</v>
          </cell>
          <cell r="G14">
            <v>4827798.9530733498</v>
          </cell>
          <cell r="H14">
            <v>279932.68885675567</v>
          </cell>
          <cell r="I14">
            <v>677886.76543752139</v>
          </cell>
          <cell r="J14">
            <v>106238.95144650833</v>
          </cell>
          <cell r="K14">
            <v>40095.93101130474</v>
          </cell>
          <cell r="L14">
            <v>198574.53571400052</v>
          </cell>
          <cell r="M14">
            <v>39899.247305184639</v>
          </cell>
          <cell r="N14">
            <v>0</v>
          </cell>
          <cell r="O14">
            <v>0</v>
          </cell>
          <cell r="P14">
            <v>71.494944133497071</v>
          </cell>
          <cell r="Q14">
            <v>921.88207377482456</v>
          </cell>
          <cell r="R14">
            <v>171424.16750061698</v>
          </cell>
          <cell r="S14">
            <v>324117.96920724033</v>
          </cell>
          <cell r="T14">
            <v>74261.844159904125</v>
          </cell>
          <cell r="U14">
            <v>104457.80172632891</v>
          </cell>
          <cell r="V14">
            <v>151515.45199878333</v>
          </cell>
          <cell r="W14">
            <v>189329.00162185356</v>
          </cell>
          <cell r="X14">
            <v>0</v>
          </cell>
          <cell r="Y14">
            <v>10.543604023754263</v>
          </cell>
          <cell r="AA14">
            <v>6152.0756946864867</v>
          </cell>
          <cell r="AB14">
            <v>0</v>
          </cell>
          <cell r="AC14">
            <v>0</v>
          </cell>
          <cell r="AD14">
            <v>9773.1587215269592</v>
          </cell>
          <cell r="AE14">
            <v>25798.084184144718</v>
          </cell>
          <cell r="AF14">
            <v>169663.04031885797</v>
          </cell>
          <cell r="AG14">
            <v>73928.022826129585</v>
          </cell>
          <cell r="AH14">
            <v>281.18549858604962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vol</v>
          </cell>
          <cell r="E15">
            <v>61476.821856491304</v>
          </cell>
          <cell r="F15">
            <v>718.33719764167813</v>
          </cell>
          <cell r="G15">
            <v>3056538.1646131566</v>
          </cell>
          <cell r="H15">
            <v>189477.52466604949</v>
          </cell>
          <cell r="I15">
            <v>373389.93539924198</v>
          </cell>
          <cell r="J15">
            <v>66075.032009963979</v>
          </cell>
          <cell r="K15">
            <v>23241.185875351061</v>
          </cell>
          <cell r="L15">
            <v>191396.78259527014</v>
          </cell>
          <cell r="M15">
            <v>36156.519378388177</v>
          </cell>
          <cell r="N15">
            <v>0</v>
          </cell>
          <cell r="O15">
            <v>0</v>
          </cell>
          <cell r="P15">
            <v>58.489065115040319</v>
          </cell>
          <cell r="Q15">
            <v>667.41870320166981</v>
          </cell>
          <cell r="R15">
            <v>115314.09733874816</v>
          </cell>
          <cell r="S15">
            <v>225103.54984177309</v>
          </cell>
          <cell r="T15">
            <v>59855.858034524361</v>
          </cell>
          <cell r="U15">
            <v>97937.126060633542</v>
          </cell>
          <cell r="V15">
            <v>109150.88890384244</v>
          </cell>
          <cell r="W15">
            <v>181779.89886666957</v>
          </cell>
          <cell r="X15">
            <v>0</v>
          </cell>
          <cell r="Y15">
            <v>7.9272435532402836</v>
          </cell>
          <cell r="AA15">
            <v>2653.3408694077393</v>
          </cell>
          <cell r="AB15">
            <v>2964.4120867514803</v>
          </cell>
          <cell r="AC15">
            <v>0</v>
          </cell>
          <cell r="AD15">
            <v>8162.9995732484531</v>
          </cell>
          <cell r="AE15">
            <v>27659.966332582633</v>
          </cell>
          <cell r="AF15">
            <v>188314.86320322461</v>
          </cell>
          <cell r="AG15">
            <v>76914.187034758987</v>
          </cell>
          <cell r="AH15">
            <v>361.6982526984429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vol</v>
          </cell>
          <cell r="E16">
            <v>62804.888863465167</v>
          </cell>
          <cell r="F16">
            <v>660.90684626710231</v>
          </cell>
          <cell r="G16">
            <v>1944970.2238400318</v>
          </cell>
          <cell r="H16">
            <v>116469.85231263713</v>
          </cell>
          <cell r="I16">
            <v>175676.66039955322</v>
          </cell>
          <cell r="J16">
            <v>31213.86414887472</v>
          </cell>
          <cell r="K16">
            <v>13051.714249918887</v>
          </cell>
          <cell r="L16">
            <v>200573.75687236548</v>
          </cell>
          <cell r="M16">
            <v>32732.942222238387</v>
          </cell>
          <cell r="N16">
            <v>0</v>
          </cell>
          <cell r="O16">
            <v>0</v>
          </cell>
          <cell r="P16">
            <v>43.359764261037029</v>
          </cell>
          <cell r="Q16">
            <v>400.00781560525201</v>
          </cell>
          <cell r="R16">
            <v>57359.394782908756</v>
          </cell>
          <cell r="S16">
            <v>142666.11558443325</v>
          </cell>
          <cell r="T16">
            <v>46646.234567696403</v>
          </cell>
          <cell r="U16">
            <v>84345.251718957312</v>
          </cell>
          <cell r="V16">
            <v>81528.240059205971</v>
          </cell>
          <cell r="W16">
            <v>169466.94722756252</v>
          </cell>
          <cell r="X16">
            <v>4.3762410562304535</v>
          </cell>
          <cell r="Y16">
            <v>5.2848767297362933</v>
          </cell>
          <cell r="AA16">
            <v>4840.4562786232991</v>
          </cell>
          <cell r="AB16">
            <v>0</v>
          </cell>
          <cell r="AC16">
            <v>0</v>
          </cell>
          <cell r="AD16">
            <v>6987.9342459193085</v>
          </cell>
          <cell r="AE16">
            <v>28748.997147382655</v>
          </cell>
          <cell r="AF16">
            <v>197445.46758168034</v>
          </cell>
          <cell r="AG16">
            <v>64721.20676878946</v>
          </cell>
          <cell r="AH16">
            <v>307.77681447060189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vol</v>
          </cell>
          <cell r="E17">
            <v>66194.905893173171</v>
          </cell>
          <cell r="F17">
            <v>551.93229152639481</v>
          </cell>
          <cell r="G17">
            <v>1252498.7114434007</v>
          </cell>
          <cell r="H17">
            <v>65974.31218201606</v>
          </cell>
          <cell r="I17">
            <v>77134.191541463399</v>
          </cell>
          <cell r="J17">
            <v>9027.4361610487522</v>
          </cell>
          <cell r="K17">
            <v>8622.0062727536988</v>
          </cell>
          <cell r="L17">
            <v>182581.13763848363</v>
          </cell>
          <cell r="M17">
            <v>28933.508902655452</v>
          </cell>
          <cell r="N17">
            <v>0</v>
          </cell>
          <cell r="O17">
            <v>0</v>
          </cell>
          <cell r="P17">
            <v>36.261441909237625</v>
          </cell>
          <cell r="Q17">
            <v>183.32151722456777</v>
          </cell>
          <cell r="R17">
            <v>28509.314291604784</v>
          </cell>
          <cell r="S17">
            <v>79792.017025313573</v>
          </cell>
          <cell r="T17">
            <v>25904.209758129004</v>
          </cell>
          <cell r="U17">
            <v>72750.239732090995</v>
          </cell>
          <cell r="V17">
            <v>62325.369199379144</v>
          </cell>
          <cell r="W17">
            <v>147112.89582306397</v>
          </cell>
          <cell r="X17">
            <v>9.4193816380043582</v>
          </cell>
          <cell r="Y17">
            <v>4.2091538499746362</v>
          </cell>
          <cell r="AA17">
            <v>958.86055528792542</v>
          </cell>
          <cell r="AB17">
            <v>0</v>
          </cell>
          <cell r="AC17">
            <v>0</v>
          </cell>
          <cell r="AD17">
            <v>7636.9974734006237</v>
          </cell>
          <cell r="AE17">
            <v>33170.081872639057</v>
          </cell>
          <cell r="AF17">
            <v>179359.41173872724</v>
          </cell>
          <cell r="AG17">
            <v>36825.334497618402</v>
          </cell>
          <cell r="AH17">
            <v>202.84622593816991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vol</v>
          </cell>
          <cell r="E18">
            <v>66307.465248780296</v>
          </cell>
          <cell r="F18">
            <v>558.73298233735011</v>
          </cell>
          <cell r="G18">
            <v>1111057.7962666347</v>
          </cell>
          <cell r="H18">
            <v>52762.267246080992</v>
          </cell>
          <cell r="I18">
            <v>74760.217513935393</v>
          </cell>
          <cell r="J18">
            <v>8496.0680807767512</v>
          </cell>
          <cell r="K18">
            <v>6542.0036294123638</v>
          </cell>
          <cell r="L18">
            <v>222467.05371249985</v>
          </cell>
          <cell r="M18">
            <v>31666.176755947577</v>
          </cell>
          <cell r="N18">
            <v>0</v>
          </cell>
          <cell r="O18">
            <v>0</v>
          </cell>
          <cell r="P18">
            <v>33.735272974163927</v>
          </cell>
          <cell r="Q18">
            <v>97.114124719776981</v>
          </cell>
          <cell r="R18">
            <v>26115.792791537129</v>
          </cell>
          <cell r="S18">
            <v>91881.081455126856</v>
          </cell>
          <cell r="T18">
            <v>25477.951327690436</v>
          </cell>
          <cell r="U18">
            <v>77810.46616389358</v>
          </cell>
          <cell r="V18">
            <v>61122.231080370679</v>
          </cell>
          <cell r="W18">
            <v>148062.60275329565</v>
          </cell>
          <cell r="X18">
            <v>10.201304890145744</v>
          </cell>
          <cell r="Y18">
            <v>3.8135006852264857</v>
          </cell>
          <cell r="AA18">
            <v>552.99121847362653</v>
          </cell>
          <cell r="AB18">
            <v>0</v>
          </cell>
          <cell r="AC18">
            <v>0</v>
          </cell>
          <cell r="AD18">
            <v>6052.9140579706345</v>
          </cell>
          <cell r="AE18">
            <v>45760.690357209038</v>
          </cell>
          <cell r="AF18">
            <v>188413.42143460744</v>
          </cell>
          <cell r="AG18">
            <v>38174.636495687577</v>
          </cell>
          <cell r="AH18">
            <v>236.36475915368698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vol</v>
          </cell>
          <cell r="E19">
            <v>61149.647818830112</v>
          </cell>
          <cell r="F19">
            <v>588.2348455819282</v>
          </cell>
          <cell r="G19">
            <v>1160007.1335737573</v>
          </cell>
          <cell r="H19">
            <v>55220.74237444235</v>
          </cell>
          <cell r="I19">
            <v>82646.92666366091</v>
          </cell>
          <cell r="J19">
            <v>9566.547528869809</v>
          </cell>
          <cell r="K19">
            <v>5091.7925558479756</v>
          </cell>
          <cell r="L19">
            <v>233892.64307227469</v>
          </cell>
          <cell r="M19">
            <v>31202.556919347517</v>
          </cell>
          <cell r="N19">
            <v>0</v>
          </cell>
          <cell r="O19">
            <v>0</v>
          </cell>
          <cell r="P19">
            <v>37.782954224117205</v>
          </cell>
          <cell r="Q19">
            <v>99.352781298657945</v>
          </cell>
          <cell r="R19">
            <v>28905.329419808571</v>
          </cell>
          <cell r="S19">
            <v>100795.44764968789</v>
          </cell>
          <cell r="T19">
            <v>28629.638550220865</v>
          </cell>
          <cell r="U19">
            <v>77474.65353011839</v>
          </cell>
          <cell r="V19">
            <v>64047.499205132415</v>
          </cell>
          <cell r="W19">
            <v>166498.24293089964</v>
          </cell>
          <cell r="X19">
            <v>12.463455313929931</v>
          </cell>
          <cell r="Y19">
            <v>4.3345301147791675</v>
          </cell>
          <cell r="AA19">
            <v>669.33094427950198</v>
          </cell>
          <cell r="AB19">
            <v>0</v>
          </cell>
          <cell r="AC19">
            <v>0</v>
          </cell>
          <cell r="AD19">
            <v>7170.1746420930667</v>
          </cell>
          <cell r="AE19">
            <v>48062.579008793618</v>
          </cell>
          <cell r="AF19">
            <v>195135.13247447027</v>
          </cell>
          <cell r="AG19">
            <v>53310.812236737198</v>
          </cell>
          <cell r="AH19">
            <v>292.77323145754036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vol</v>
          </cell>
          <cell r="E20">
            <v>54281.953144861312</v>
          </cell>
          <cell r="F20">
            <v>611.20955369017804</v>
          </cell>
          <cell r="G20">
            <v>1289462.5835675225</v>
          </cell>
          <cell r="H20">
            <v>65731.93175124671</v>
          </cell>
          <cell r="I20">
            <v>96079.181016781993</v>
          </cell>
          <cell r="J20">
            <v>18599.023209720825</v>
          </cell>
          <cell r="K20">
            <v>13852.999935231503</v>
          </cell>
          <cell r="L20">
            <v>199686.71154200524</v>
          </cell>
          <cell r="M20">
            <v>34087.46780903911</v>
          </cell>
          <cell r="N20">
            <v>0</v>
          </cell>
          <cell r="O20">
            <v>0</v>
          </cell>
          <cell r="P20">
            <v>39.957451916949566</v>
          </cell>
          <cell r="Q20">
            <v>128.95318796850492</v>
          </cell>
          <cell r="R20">
            <v>36566.398774712827</v>
          </cell>
          <cell r="S20">
            <v>112709.99169820196</v>
          </cell>
          <cell r="T20">
            <v>30884.237464690646</v>
          </cell>
          <cell r="U20">
            <v>80835.820672184622</v>
          </cell>
          <cell r="V20">
            <v>80887.962795438507</v>
          </cell>
          <cell r="W20">
            <v>165682.30858499481</v>
          </cell>
          <cell r="X20">
            <v>10.327687303776962</v>
          </cell>
          <cell r="Y20">
            <v>4.8361211968926225</v>
          </cell>
          <cell r="AA20">
            <v>1038.5389549859399</v>
          </cell>
          <cell r="AB20">
            <v>0</v>
          </cell>
          <cell r="AC20">
            <v>0</v>
          </cell>
          <cell r="AD20">
            <v>8032.5118557808128</v>
          </cell>
          <cell r="AE20">
            <v>36730.147787315407</v>
          </cell>
          <cell r="AF20">
            <v>205336.82147547879</v>
          </cell>
          <cell r="AG20">
            <v>69595.87286731154</v>
          </cell>
          <cell r="AH20">
            <v>274.13273305816602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vol</v>
          </cell>
          <cell r="E21">
            <v>70403.290641362342</v>
          </cell>
          <cell r="F21">
            <v>927.31036316643417</v>
          </cell>
          <cell r="G21">
            <v>2731133.6663108664</v>
          </cell>
          <cell r="H21">
            <v>162902.99974926785</v>
          </cell>
          <cell r="I21">
            <v>269129.43431731669</v>
          </cell>
          <cell r="J21">
            <v>55608.823538242985</v>
          </cell>
          <cell r="K21">
            <v>34917.401298699093</v>
          </cell>
          <cell r="L21">
            <v>211895.46748688002</v>
          </cell>
          <cell r="M21">
            <v>40643.109143461457</v>
          </cell>
          <cell r="N21">
            <v>0</v>
          </cell>
          <cell r="O21">
            <v>0</v>
          </cell>
          <cell r="P21">
            <v>61.246510740122353</v>
          </cell>
          <cell r="Q21">
            <v>442.56432519850517</v>
          </cell>
          <cell r="R21">
            <v>84764.141985232593</v>
          </cell>
          <cell r="S21">
            <v>218993.17097232034</v>
          </cell>
          <cell r="T21">
            <v>49263.885302437615</v>
          </cell>
          <cell r="U21">
            <v>108828.88994774244</v>
          </cell>
          <cell r="V21">
            <v>132120.88115446662</v>
          </cell>
          <cell r="W21">
            <v>180270.4450381326</v>
          </cell>
          <cell r="X21">
            <v>1.9597973432162319</v>
          </cell>
          <cell r="Y21">
            <v>8.4820317282182778</v>
          </cell>
          <cell r="AA21">
            <v>2820.0152075313063</v>
          </cell>
          <cell r="AB21">
            <v>0</v>
          </cell>
          <cell r="AC21">
            <v>0</v>
          </cell>
          <cell r="AD21">
            <v>13041.752981991811</v>
          </cell>
          <cell r="AE21">
            <v>36116.144273717269</v>
          </cell>
          <cell r="AF21">
            <v>226802.86499044052</v>
          </cell>
          <cell r="AG21">
            <v>60622.483604090492</v>
          </cell>
          <cell r="AH21">
            <v>319.52497431760241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vol</v>
          </cell>
          <cell r="E22">
            <v>92440.55369150448</v>
          </cell>
          <cell r="F22">
            <v>1091.1505739262134</v>
          </cell>
          <cell r="G22">
            <v>4888641.8967730142</v>
          </cell>
          <cell r="H22">
            <v>262805.52659916447</v>
          </cell>
          <cell r="I22">
            <v>561433.23054869694</v>
          </cell>
          <cell r="J22">
            <v>105311.00935020375</v>
          </cell>
          <cell r="K22">
            <v>58626.068731126194</v>
          </cell>
          <cell r="L22">
            <v>225238.31430200653</v>
          </cell>
          <cell r="M22">
            <v>44654.599701007566</v>
          </cell>
          <cell r="N22">
            <v>0</v>
          </cell>
          <cell r="O22">
            <v>0</v>
          </cell>
          <cell r="P22">
            <v>462.1898707276419</v>
          </cell>
          <cell r="Q22">
            <v>527.91717296875106</v>
          </cell>
          <cell r="R22">
            <v>147839.45656964896</v>
          </cell>
          <cell r="S22">
            <v>368879.85256051808</v>
          </cell>
          <cell r="T22">
            <v>80349.355751020601</v>
          </cell>
          <cell r="U22">
            <v>123892.06522023227</v>
          </cell>
          <cell r="V22">
            <v>161075.15837099109</v>
          </cell>
          <cell r="W22">
            <v>240946.54983150488</v>
          </cell>
          <cell r="X22">
            <v>0</v>
          </cell>
          <cell r="Y22">
            <v>0</v>
          </cell>
          <cell r="AA22">
            <v>14495.783640358113</v>
          </cell>
          <cell r="AB22">
            <v>0</v>
          </cell>
          <cell r="AC22">
            <v>0</v>
          </cell>
          <cell r="AD22">
            <v>13052.465810768983</v>
          </cell>
          <cell r="AE22">
            <v>34427.826029098309</v>
          </cell>
          <cell r="AF22">
            <v>240324.24719005669</v>
          </cell>
          <cell r="AG22">
            <v>33855.547361489887</v>
          </cell>
          <cell r="AH22">
            <v>374.35508543868684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vol</v>
          </cell>
          <cell r="E23">
            <v>98548.904542937336</v>
          </cell>
          <cell r="F23">
            <v>1272.7115829600027</v>
          </cell>
          <cell r="G23">
            <v>7122026.6679827506</v>
          </cell>
          <cell r="H23">
            <v>368519.44473500713</v>
          </cell>
          <cell r="I23">
            <v>962780.66331642051</v>
          </cell>
          <cell r="J23">
            <v>149515.87245441048</v>
          </cell>
          <cell r="K23">
            <v>71292.847064807327</v>
          </cell>
          <cell r="L23">
            <v>232722.32528718439</v>
          </cell>
          <cell r="M23">
            <v>52602.024262995117</v>
          </cell>
          <cell r="N23">
            <v>0</v>
          </cell>
          <cell r="O23">
            <v>0</v>
          </cell>
          <cell r="P23">
            <v>130.04807994804227</v>
          </cell>
          <cell r="Q23">
            <v>1056.3681668421243</v>
          </cell>
          <cell r="R23">
            <v>234241.69352922789</v>
          </cell>
          <cell r="S23">
            <v>500974.44206635031</v>
          </cell>
          <cell r="T23">
            <v>100898.89561325179</v>
          </cell>
          <cell r="U23">
            <v>144822.54951367027</v>
          </cell>
          <cell r="V23">
            <v>209630.53227406269</v>
          </cell>
          <cell r="W23">
            <v>263591.40880738816</v>
          </cell>
          <cell r="X23">
            <v>0</v>
          </cell>
          <cell r="Y23">
            <v>19.763022557843268</v>
          </cell>
          <cell r="AA23">
            <v>8866.6450040574036</v>
          </cell>
          <cell r="AB23">
            <v>0</v>
          </cell>
          <cell r="AC23">
            <v>0</v>
          </cell>
          <cell r="AD23">
            <v>15084.899201357874</v>
          </cell>
          <cell r="AE23">
            <v>34378.571711481236</v>
          </cell>
          <cell r="AF23">
            <v>250078.31000308058</v>
          </cell>
          <cell r="AG23">
            <v>0</v>
          </cell>
          <cell r="AH23">
            <v>412.31037616567937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vol</v>
          </cell>
          <cell r="E24">
            <v>95105.469448551084</v>
          </cell>
          <cell r="F24">
            <v>1209.9312600491658</v>
          </cell>
          <cell r="G24">
            <v>7954270.1257740306</v>
          </cell>
          <cell r="H24">
            <v>423283.07513851771</v>
          </cell>
          <cell r="I24">
            <v>1136363.7439303319</v>
          </cell>
          <cell r="J24">
            <v>164747.21853551987</v>
          </cell>
          <cell r="K24">
            <v>69542.534199245245</v>
          </cell>
          <cell r="L24">
            <v>248113.54481196686</v>
          </cell>
          <cell r="M24">
            <v>52934.561944164234</v>
          </cell>
          <cell r="N24">
            <v>0</v>
          </cell>
          <cell r="O24">
            <v>0</v>
          </cell>
          <cell r="P24">
            <v>141.6253263698018</v>
          </cell>
          <cell r="Q24">
            <v>1227.1413480859796</v>
          </cell>
          <cell r="R24">
            <v>269183.40368387726</v>
          </cell>
          <cell r="S24">
            <v>560613.9663125783</v>
          </cell>
          <cell r="T24">
            <v>120502.09570263108</v>
          </cell>
          <cell r="U24">
            <v>161709.99487319557</v>
          </cell>
          <cell r="V24">
            <v>219717.61918364334</v>
          </cell>
          <cell r="W24">
            <v>252622.55531783766</v>
          </cell>
          <cell r="X24">
            <v>0</v>
          </cell>
          <cell r="Y24">
            <v>21.247635966785694</v>
          </cell>
          <cell r="AA24">
            <v>9764.7910116731073</v>
          </cell>
          <cell r="AB24">
            <v>0</v>
          </cell>
          <cell r="AC24">
            <v>0</v>
          </cell>
          <cell r="AD24">
            <v>16111.926327466321</v>
          </cell>
          <cell r="AE24">
            <v>31517.05543986363</v>
          </cell>
          <cell r="AF24">
            <v>238853.27516840759</v>
          </cell>
          <cell r="AG24">
            <v>12877.823577001083</v>
          </cell>
          <cell r="AH24">
            <v>450.90645048077147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vol</v>
          </cell>
          <cell r="E25">
            <v>68451.415209448023</v>
          </cell>
          <cell r="F25">
            <v>1019.4574289571987</v>
          </cell>
          <cell r="G25">
            <v>6188479.0274882279</v>
          </cell>
          <cell r="H25">
            <v>340362.57969982084</v>
          </cell>
          <cell r="I25">
            <v>882509.94859328726</v>
          </cell>
          <cell r="J25">
            <v>130530.59636654743</v>
          </cell>
          <cell r="K25">
            <v>51050.30578014753</v>
          </cell>
          <cell r="L25">
            <v>206869.23987619387</v>
          </cell>
          <cell r="M25">
            <v>40937.945133977038</v>
          </cell>
          <cell r="N25">
            <v>0</v>
          </cell>
          <cell r="O25">
            <v>0</v>
          </cell>
          <cell r="P25">
            <v>111.23893772602028</v>
          </cell>
          <cell r="Q25">
            <v>1036.20589608245</v>
          </cell>
          <cell r="R25">
            <v>219690.81354768889</v>
          </cell>
          <cell r="S25">
            <v>437038.4182659348</v>
          </cell>
          <cell r="T25">
            <v>94724.785299188647</v>
          </cell>
          <cell r="U25">
            <v>128337.7376168973</v>
          </cell>
          <cell r="V25">
            <v>176608.64314364002</v>
          </cell>
          <cell r="W25">
            <v>198439.14314588357</v>
          </cell>
          <cell r="X25">
            <v>0</v>
          </cell>
          <cell r="Y25">
            <v>16.318093628628507</v>
          </cell>
          <cell r="AA25">
            <v>8071.3432320439006</v>
          </cell>
          <cell r="AB25">
            <v>0</v>
          </cell>
          <cell r="AC25">
            <v>0</v>
          </cell>
          <cell r="AD25">
            <v>12290.416200702291</v>
          </cell>
          <cell r="AE25">
            <v>26021.085199142937</v>
          </cell>
          <cell r="AF25">
            <v>205211.81048761206</v>
          </cell>
          <cell r="AG25">
            <v>9205.3886276264893</v>
          </cell>
          <cell r="AH25">
            <v>405.94974041072783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vol</v>
          </cell>
          <cell r="E26">
            <v>64554.575208075432</v>
          </cell>
          <cell r="F26">
            <v>897.74951462091906</v>
          </cell>
          <cell r="G26">
            <v>4759742.1587098548</v>
          </cell>
          <cell r="H26">
            <v>278263.29684600967</v>
          </cell>
          <cell r="I26">
            <v>647977.4545797949</v>
          </cell>
          <cell r="J26">
            <v>102617.53693466222</v>
          </cell>
          <cell r="K26">
            <v>38812.404369398981</v>
          </cell>
          <cell r="L26">
            <v>171534.90862555179</v>
          </cell>
          <cell r="M26">
            <v>35820.399490508942</v>
          </cell>
          <cell r="N26">
            <v>0</v>
          </cell>
          <cell r="O26">
            <v>0</v>
          </cell>
          <cell r="P26">
            <v>94.027047577281138</v>
          </cell>
          <cell r="Q26">
            <v>909.59051331103205</v>
          </cell>
          <cell r="R26">
            <v>175052.13426655027</v>
          </cell>
          <cell r="S26">
            <v>349750.74453900266</v>
          </cell>
          <cell r="T26">
            <v>78792.095798778479</v>
          </cell>
          <cell r="U26">
            <v>108028.65923509729</v>
          </cell>
          <cell r="V26">
            <v>154356.81440074695</v>
          </cell>
          <cell r="W26">
            <v>183970.57812915812</v>
          </cell>
          <cell r="X26">
            <v>0</v>
          </cell>
          <cell r="Y26">
            <v>13.470477279511735</v>
          </cell>
          <cell r="AA26">
            <v>6018.4352755386562</v>
          </cell>
          <cell r="AB26">
            <v>0</v>
          </cell>
          <cell r="AC26">
            <v>0</v>
          </cell>
          <cell r="AD26">
            <v>10573.650302773962</v>
          </cell>
          <cell r="AE26">
            <v>24176.921698412541</v>
          </cell>
          <cell r="AF26">
            <v>198923.11489631311</v>
          </cell>
          <cell r="AG26">
            <v>55254.581678929135</v>
          </cell>
          <cell r="AH26">
            <v>484.94228652848585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vol</v>
          </cell>
          <cell r="E27">
            <v>57203.840165411006</v>
          </cell>
          <cell r="F27">
            <v>770.87386176274788</v>
          </cell>
          <cell r="G27">
            <v>2996845.5793856238</v>
          </cell>
          <cell r="H27">
            <v>187264.99371165535</v>
          </cell>
          <cell r="I27">
            <v>347110.19293687289</v>
          </cell>
          <cell r="J27">
            <v>63245.470871059486</v>
          </cell>
          <cell r="K27">
            <v>22385.150847783341</v>
          </cell>
          <cell r="L27">
            <v>166818.02576019333</v>
          </cell>
          <cell r="M27">
            <v>30882.822747159858</v>
          </cell>
          <cell r="N27">
            <v>0</v>
          </cell>
          <cell r="O27">
            <v>0</v>
          </cell>
          <cell r="P27">
            <v>75.236616171764439</v>
          </cell>
          <cell r="Q27">
            <v>653.86035716422452</v>
          </cell>
          <cell r="R27">
            <v>121338.04358259091</v>
          </cell>
          <cell r="S27">
            <v>247072.61038330503</v>
          </cell>
          <cell r="T27">
            <v>63140.021108214773</v>
          </cell>
          <cell r="U27">
            <v>100361.22672544324</v>
          </cell>
          <cell r="V27">
            <v>111470.09269210862</v>
          </cell>
          <cell r="W27">
            <v>176038.71517198489</v>
          </cell>
          <cell r="X27">
            <v>0</v>
          </cell>
          <cell r="Y27">
            <v>10.072284780861782</v>
          </cell>
          <cell r="AA27">
            <v>2578.0110663850623</v>
          </cell>
          <cell r="AB27">
            <v>0</v>
          </cell>
          <cell r="AC27">
            <v>0</v>
          </cell>
          <cell r="AD27">
            <v>8777.2109650185466</v>
          </cell>
          <cell r="AE27">
            <v>25388.305982458016</v>
          </cell>
          <cell r="AF27">
            <v>214735.08339545596</v>
          </cell>
          <cell r="AG27">
            <v>62634.096194250167</v>
          </cell>
          <cell r="AH27">
            <v>530.03245077559029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vol</v>
          </cell>
          <cell r="E28">
            <v>59792.325156910818</v>
          </cell>
          <cell r="F28">
            <v>708.02195479039733</v>
          </cell>
          <cell r="G28">
            <v>1927991.6767075371</v>
          </cell>
          <cell r="H28">
            <v>116349.0821225751</v>
          </cell>
          <cell r="I28">
            <v>157811.95424660074</v>
          </cell>
          <cell r="J28">
            <v>29841.942117226296</v>
          </cell>
          <cell r="K28">
            <v>12734.553800334856</v>
          </cell>
          <cell r="L28">
            <v>179763.9410222141</v>
          </cell>
          <cell r="M28">
            <v>28236.024598186985</v>
          </cell>
          <cell r="N28">
            <v>0</v>
          </cell>
          <cell r="O28">
            <v>0</v>
          </cell>
          <cell r="P28">
            <v>54.84635115867313</v>
          </cell>
          <cell r="Q28">
            <v>391.67234272570244</v>
          </cell>
          <cell r="R28">
            <v>63950.504830297614</v>
          </cell>
          <cell r="S28">
            <v>162715.93314816162</v>
          </cell>
          <cell r="T28">
            <v>49684.935055567912</v>
          </cell>
          <cell r="U28">
            <v>86585.586996716942</v>
          </cell>
          <cell r="V28">
            <v>85043.293692171486</v>
          </cell>
          <cell r="W28">
            <v>166257.06899435713</v>
          </cell>
          <cell r="X28">
            <v>6.644689088040634</v>
          </cell>
          <cell r="Y28">
            <v>6.7812125511459724</v>
          </cell>
          <cell r="AA28">
            <v>4746.1486476728987</v>
          </cell>
          <cell r="AB28">
            <v>0</v>
          </cell>
          <cell r="AC28">
            <v>0</v>
          </cell>
          <cell r="AD28">
            <v>7597.6756565841897</v>
          </cell>
          <cell r="AE28">
            <v>26385.820832354784</v>
          </cell>
          <cell r="AF28">
            <v>223515.31537271978</v>
          </cell>
          <cell r="AG28">
            <v>55326.839026934758</v>
          </cell>
          <cell r="AH28">
            <v>423.31697485765744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vol</v>
          </cell>
          <cell r="E29">
            <v>63010.29615208121</v>
          </cell>
          <cell r="F29">
            <v>596.30062803296266</v>
          </cell>
          <cell r="G29">
            <v>1232742.1140770598</v>
          </cell>
          <cell r="H29">
            <v>65474.854446031313</v>
          </cell>
          <cell r="I29">
            <v>64506.364995070377</v>
          </cell>
          <cell r="J29">
            <v>8167.0682297320673</v>
          </cell>
          <cell r="K29">
            <v>8367.7942695735983</v>
          </cell>
          <cell r="L29">
            <v>162997.3791586626</v>
          </cell>
          <cell r="M29">
            <v>25766.538641586641</v>
          </cell>
          <cell r="N29">
            <v>0</v>
          </cell>
          <cell r="O29">
            <v>0</v>
          </cell>
          <cell r="P29">
            <v>42.882629542427615</v>
          </cell>
          <cell r="Q29">
            <v>171.86049859070272</v>
          </cell>
          <cell r="R29">
            <v>31960.725226802002</v>
          </cell>
          <cell r="S29">
            <v>90974.741091581935</v>
          </cell>
          <cell r="T29">
            <v>27307.984885841732</v>
          </cell>
          <cell r="U29">
            <v>74158.78926733922</v>
          </cell>
          <cell r="V29">
            <v>64455.0763417622</v>
          </cell>
          <cell r="W29">
            <v>143588.07549431935</v>
          </cell>
          <cell r="X29">
            <v>11.873012816724717</v>
          </cell>
          <cell r="Y29">
            <v>5.0979693065005325</v>
          </cell>
          <cell r="AA29">
            <v>916.29402224156945</v>
          </cell>
          <cell r="AB29">
            <v>0</v>
          </cell>
          <cell r="AC29">
            <v>0</v>
          </cell>
          <cell r="AD29">
            <v>8258.3538706523741</v>
          </cell>
          <cell r="AE29">
            <v>30108.685985926608</v>
          </cell>
          <cell r="AF29">
            <v>201118.79801851665</v>
          </cell>
          <cell r="AG29">
            <v>28616.650281105878</v>
          </cell>
          <cell r="AH29">
            <v>266.02085587644052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vol</v>
          </cell>
          <cell r="E30">
            <v>62897.050794376875</v>
          </cell>
          <cell r="F30">
            <v>600.89785705444149</v>
          </cell>
          <cell r="G30">
            <v>1090922.3679574656</v>
          </cell>
          <cell r="H30">
            <v>52295.668717801025</v>
          </cell>
          <cell r="I30">
            <v>62314.685591588233</v>
          </cell>
          <cell r="J30">
            <v>7613.3975422438798</v>
          </cell>
          <cell r="K30">
            <v>6359.8081384975203</v>
          </cell>
          <cell r="L30">
            <v>198887.27407497427</v>
          </cell>
          <cell r="M30">
            <v>28153.402564244476</v>
          </cell>
          <cell r="N30">
            <v>0</v>
          </cell>
          <cell r="O30">
            <v>0</v>
          </cell>
          <cell r="P30">
            <v>40.478872220413052</v>
          </cell>
          <cell r="Q30">
            <v>87.044946858148165</v>
          </cell>
          <cell r="R30">
            <v>28371.665788090191</v>
          </cell>
          <cell r="S30">
            <v>101393.24137889549</v>
          </cell>
          <cell r="T30">
            <v>26700.657131847762</v>
          </cell>
          <cell r="U30">
            <v>78921.892333821845</v>
          </cell>
          <cell r="V30">
            <v>63882.730314221524</v>
          </cell>
          <cell r="W30">
            <v>143763.21016837365</v>
          </cell>
          <cell r="X30">
            <v>12.151542326438424</v>
          </cell>
          <cell r="Y30">
            <v>4.744385637136161</v>
          </cell>
          <cell r="AA30">
            <v>523.5812305796062</v>
          </cell>
          <cell r="AB30">
            <v>0</v>
          </cell>
          <cell r="AC30">
            <v>0</v>
          </cell>
          <cell r="AD30">
            <v>6519.3627107664897</v>
          </cell>
          <cell r="AE30">
            <v>41476.038164855767</v>
          </cell>
          <cell r="AF30">
            <v>209374.33921943384</v>
          </cell>
          <cell r="AG30">
            <v>30002.177696248167</v>
          </cell>
          <cell r="AH30">
            <v>299.34128863346047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vol</v>
          </cell>
          <cell r="E31">
            <v>58479.143389726909</v>
          </cell>
          <cell r="F31">
            <v>630.63682627500555</v>
          </cell>
          <cell r="G31">
            <v>1152034.4544370309</v>
          </cell>
          <cell r="H31">
            <v>55316.115726118427</v>
          </cell>
          <cell r="I31">
            <v>71576.997165532986</v>
          </cell>
          <cell r="J31">
            <v>8727.4203554776414</v>
          </cell>
          <cell r="K31">
            <v>4988.8148294452531</v>
          </cell>
          <cell r="L31">
            <v>211793.63486525134</v>
          </cell>
          <cell r="M31">
            <v>26797.411020731026</v>
          </cell>
          <cell r="N31">
            <v>0</v>
          </cell>
          <cell r="O31">
            <v>0</v>
          </cell>
          <cell r="P31">
            <v>45.276981183890513</v>
          </cell>
          <cell r="Q31">
            <v>89.348083200621005</v>
          </cell>
          <cell r="R31">
            <v>30629.195738421833</v>
          </cell>
          <cell r="S31">
            <v>110022.83371525597</v>
          </cell>
          <cell r="T31">
            <v>30381.332646340572</v>
          </cell>
          <cell r="U31">
            <v>78259.829424641895</v>
          </cell>
          <cell r="V31">
            <v>67343.586103732887</v>
          </cell>
          <cell r="W31">
            <v>163418.65895229953</v>
          </cell>
          <cell r="X31">
            <v>14.613505858527835</v>
          </cell>
          <cell r="Y31">
            <v>5.3779637314820716</v>
          </cell>
          <cell r="AA31">
            <v>646.93223536672417</v>
          </cell>
          <cell r="AB31">
            <v>0</v>
          </cell>
          <cell r="AC31">
            <v>0</v>
          </cell>
          <cell r="AD31">
            <v>7809.2413850242629</v>
          </cell>
          <cell r="AE31">
            <v>44036.992940900192</v>
          </cell>
          <cell r="AF31">
            <v>217753.88753641676</v>
          </cell>
          <cell r="AG31">
            <v>46276.279634964732</v>
          </cell>
          <cell r="AH31">
            <v>363.15043136323061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vol</v>
          </cell>
          <cell r="E32">
            <v>51167.489168590364</v>
          </cell>
          <cell r="F32">
            <v>658.7775412266584</v>
          </cell>
          <cell r="G32">
            <v>1273816.5562704119</v>
          </cell>
          <cell r="H32">
            <v>65441.472981771461</v>
          </cell>
          <cell r="I32">
            <v>85188.728604108546</v>
          </cell>
          <cell r="J32">
            <v>17595.285625163429</v>
          </cell>
          <cell r="K32">
            <v>13576.925477405039</v>
          </cell>
          <cell r="L32">
            <v>176285.80802408521</v>
          </cell>
          <cell r="M32">
            <v>28986.978797874075</v>
          </cell>
          <cell r="N32">
            <v>0</v>
          </cell>
          <cell r="O32">
            <v>0</v>
          </cell>
          <cell r="P32">
            <v>49.276527864793721</v>
          </cell>
          <cell r="Q32">
            <v>118.86718795427059</v>
          </cell>
          <cell r="R32">
            <v>36767.604413956527</v>
          </cell>
          <cell r="S32">
            <v>119510.0943901642</v>
          </cell>
          <cell r="T32">
            <v>32638.273277500164</v>
          </cell>
          <cell r="U32">
            <v>81126.5942020285</v>
          </cell>
          <cell r="V32">
            <v>82626.40517961458</v>
          </cell>
          <cell r="W32">
            <v>161367.65364393528</v>
          </cell>
          <cell r="X32">
            <v>12.22556071635756</v>
          </cell>
          <cell r="Y32">
            <v>6.0792187991155187</v>
          </cell>
          <cell r="AA32">
            <v>1009.2930045266374</v>
          </cell>
          <cell r="AB32">
            <v>0</v>
          </cell>
          <cell r="AC32">
            <v>0</v>
          </cell>
          <cell r="AD32">
            <v>8681.2769619959508</v>
          </cell>
          <cell r="AE32">
            <v>33416.557411261616</v>
          </cell>
          <cell r="AF32">
            <v>226967.70663073374</v>
          </cell>
          <cell r="AG32">
            <v>60600.062757007567</v>
          </cell>
          <cell r="AH32">
            <v>355.46993874780679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vol</v>
          </cell>
          <cell r="E33">
            <v>65943.286887304959</v>
          </cell>
          <cell r="F33">
            <v>1002.195493243318</v>
          </cell>
          <cell r="G33">
            <v>2717999.3511678185</v>
          </cell>
          <cell r="H33">
            <v>162836.67184609274</v>
          </cell>
          <cell r="I33">
            <v>254732.67274784259</v>
          </cell>
          <cell r="J33">
            <v>53947.388481912894</v>
          </cell>
          <cell r="K33">
            <v>34212.29563663141</v>
          </cell>
          <cell r="L33">
            <v>186056.39150338902</v>
          </cell>
          <cell r="M33">
            <v>36121.817901062874</v>
          </cell>
          <cell r="N33">
            <v>0</v>
          </cell>
          <cell r="O33">
            <v>0</v>
          </cell>
          <cell r="P33">
            <v>79.528017716709044</v>
          </cell>
          <cell r="Q33">
            <v>434.43879944617481</v>
          </cell>
          <cell r="R33">
            <v>84278.844492464006</v>
          </cell>
          <cell r="S33">
            <v>234110.46427216724</v>
          </cell>
          <cell r="T33">
            <v>52548.863950661304</v>
          </cell>
          <cell r="U33">
            <v>111260.19784943739</v>
          </cell>
          <cell r="V33">
            <v>133833.52247616835</v>
          </cell>
          <cell r="W33">
            <v>175997.19515461527</v>
          </cell>
          <cell r="X33">
            <v>3.1877497974512208</v>
          </cell>
          <cell r="Y33">
            <v>10.839974449818147</v>
          </cell>
          <cell r="AA33">
            <v>2772.0738877128088</v>
          </cell>
          <cell r="AB33">
            <v>0</v>
          </cell>
          <cell r="AC33">
            <v>0</v>
          </cell>
          <cell r="AD33">
            <v>14152.795564184455</v>
          </cell>
          <cell r="AE33">
            <v>33340.586226746338</v>
          </cell>
          <cell r="AF33">
            <v>255241.7749574483</v>
          </cell>
          <cell r="AG33">
            <v>47090.48421117587</v>
          </cell>
          <cell r="AH33">
            <v>449.85720817797585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vol</v>
          </cell>
          <cell r="E34">
            <v>85357.814799864849</v>
          </cell>
          <cell r="F34">
            <v>1157.8046711607849</v>
          </cell>
          <cell r="G34">
            <v>4848689.6242384557</v>
          </cell>
          <cell r="H34">
            <v>261215.23501465979</v>
          </cell>
          <cell r="I34">
            <v>539704.08711538813</v>
          </cell>
          <cell r="J34">
            <v>102227.67378739959</v>
          </cell>
          <cell r="K34">
            <v>57112.936403240397</v>
          </cell>
          <cell r="L34">
            <v>194397.78340986086</v>
          </cell>
          <cell r="M34">
            <v>37764.758858332541</v>
          </cell>
          <cell r="N34">
            <v>0</v>
          </cell>
          <cell r="O34">
            <v>0</v>
          </cell>
          <cell r="P34">
            <v>576.22207124569456</v>
          </cell>
          <cell r="Q34">
            <v>462.28845964242055</v>
          </cell>
          <cell r="R34">
            <v>145537.23861358486</v>
          </cell>
          <cell r="S34">
            <v>392642.08575215843</v>
          </cell>
          <cell r="T34">
            <v>85648.535566228529</v>
          </cell>
          <cell r="U34">
            <v>126741.22247145695</v>
          </cell>
          <cell r="V34">
            <v>164362.25442877971</v>
          </cell>
          <cell r="W34">
            <v>234173.44420908816</v>
          </cell>
          <cell r="X34">
            <v>0</v>
          </cell>
          <cell r="Y34">
            <v>0</v>
          </cell>
          <cell r="AA34">
            <v>14263.352148587745</v>
          </cell>
          <cell r="AB34">
            <v>0</v>
          </cell>
          <cell r="AC34">
            <v>0</v>
          </cell>
          <cell r="AD34">
            <v>14108.794434881875</v>
          </cell>
          <cell r="AE34">
            <v>32147.731935993332</v>
          </cell>
          <cell r="AF34">
            <v>275820.94073615363</v>
          </cell>
          <cell r="AG34">
            <v>12050.590547990609</v>
          </cell>
          <cell r="AH34">
            <v>572.17941575412351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vol</v>
          </cell>
          <cell r="E35">
            <v>88014.682804645199</v>
          </cell>
          <cell r="F35">
            <v>1366.16330775913</v>
          </cell>
          <cell r="G35">
            <v>7082567.0312191127</v>
          </cell>
          <cell r="H35">
            <v>366770.66560493479</v>
          </cell>
          <cell r="I35">
            <v>938087.41217799648</v>
          </cell>
          <cell r="J35">
            <v>143002.57119359876</v>
          </cell>
          <cell r="K35">
            <v>67311.317622548639</v>
          </cell>
          <cell r="L35">
            <v>198667.6613164767</v>
          </cell>
          <cell r="M35">
            <v>45298.886465556367</v>
          </cell>
          <cell r="N35">
            <v>0</v>
          </cell>
          <cell r="O35">
            <v>0</v>
          </cell>
          <cell r="P35">
            <v>167.98548144750626</v>
          </cell>
          <cell r="Q35">
            <v>1030.5724812772673</v>
          </cell>
          <cell r="R35">
            <v>229360.64083943964</v>
          </cell>
          <cell r="S35">
            <v>541037.2700358798</v>
          </cell>
          <cell r="T35">
            <v>109048.06823530651</v>
          </cell>
          <cell r="U35">
            <v>144792.63787050999</v>
          </cell>
          <cell r="V35">
            <v>218244.81799119449</v>
          </cell>
          <cell r="W35">
            <v>252875.94935138407</v>
          </cell>
          <cell r="X35">
            <v>0</v>
          </cell>
          <cell r="Y35">
            <v>24.662279003141293</v>
          </cell>
          <cell r="AA35">
            <v>9073.1483783975364</v>
          </cell>
          <cell r="AB35">
            <v>0</v>
          </cell>
          <cell r="AC35">
            <v>0</v>
          </cell>
          <cell r="AD35">
            <v>17063.104912081235</v>
          </cell>
          <cell r="AE35">
            <v>32501.922438981295</v>
          </cell>
          <cell r="AF35">
            <v>300903.9952101325</v>
          </cell>
          <cell r="AG35">
            <v>0</v>
          </cell>
          <cell r="AH35">
            <v>575.70286717376962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vol</v>
          </cell>
          <cell r="E36">
            <v>83678.389546782273</v>
          </cell>
          <cell r="F36">
            <v>1310.1613900664361</v>
          </cell>
          <cell r="G36">
            <v>7868053.376771912</v>
          </cell>
          <cell r="H36">
            <v>418752.23825396533</v>
          </cell>
          <cell r="I36">
            <v>1098996.253678085</v>
          </cell>
          <cell r="J36">
            <v>156724.30073007944</v>
          </cell>
          <cell r="K36">
            <v>65237.903613000555</v>
          </cell>
          <cell r="L36">
            <v>209714.07089141241</v>
          </cell>
          <cell r="M36">
            <v>47300.362795257781</v>
          </cell>
          <cell r="N36">
            <v>0</v>
          </cell>
          <cell r="O36">
            <v>0</v>
          </cell>
          <cell r="P36">
            <v>182.40103010487289</v>
          </cell>
          <cell r="Q36">
            <v>1192.7298194037228</v>
          </cell>
          <cell r="R36">
            <v>267563.75241944508</v>
          </cell>
          <cell r="S36">
            <v>608809.44624078751</v>
          </cell>
          <cell r="T36">
            <v>129746.80124106639</v>
          </cell>
          <cell r="U36">
            <v>162029.00605451886</v>
          </cell>
          <cell r="V36">
            <v>227369.02017124154</v>
          </cell>
          <cell r="W36">
            <v>241139.1383239514</v>
          </cell>
          <cell r="X36">
            <v>0</v>
          </cell>
          <cell r="Y36">
            <v>26.571467179247122</v>
          </cell>
          <cell r="AA36">
            <v>9945.8415982810511</v>
          </cell>
          <cell r="AB36">
            <v>0</v>
          </cell>
          <cell r="AC36">
            <v>0</v>
          </cell>
          <cell r="AD36">
            <v>18168.853300087048</v>
          </cell>
          <cell r="AE36">
            <v>30020.839229615733</v>
          </cell>
          <cell r="AF36">
            <v>288581.73485095514</v>
          </cell>
          <cell r="AG36">
            <v>0</v>
          </cell>
          <cell r="AH36">
            <v>642.60130737207771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vol</v>
          </cell>
          <cell r="E37">
            <v>59855.189114825473</v>
          </cell>
          <cell r="F37">
            <v>1089.8402285349714</v>
          </cell>
          <cell r="G37">
            <v>6116311.5187325999</v>
          </cell>
          <cell r="H37">
            <v>336220.81692374789</v>
          </cell>
          <cell r="I37">
            <v>848827.02317500894</v>
          </cell>
          <cell r="J37">
            <v>124007.97353001015</v>
          </cell>
          <cell r="K37">
            <v>47856.002294837141</v>
          </cell>
          <cell r="L37">
            <v>176253.64644931356</v>
          </cell>
          <cell r="M37">
            <v>34889.930451659842</v>
          </cell>
          <cell r="N37">
            <v>0</v>
          </cell>
          <cell r="O37">
            <v>0</v>
          </cell>
          <cell r="P37">
            <v>143.11784953115625</v>
          </cell>
          <cell r="Q37">
            <v>1006.0673246479842</v>
          </cell>
          <cell r="R37">
            <v>226209.28465521283</v>
          </cell>
          <cell r="S37">
            <v>476333.10759628756</v>
          </cell>
          <cell r="T37">
            <v>102074.03648765823</v>
          </cell>
          <cell r="U37">
            <v>128393.78110084504</v>
          </cell>
          <cell r="V37">
            <v>180261.39160587636</v>
          </cell>
          <cell r="W37">
            <v>189735.48992635933</v>
          </cell>
          <cell r="X37">
            <v>0</v>
          </cell>
          <cell r="Y37">
            <v>20.436455686689136</v>
          </cell>
          <cell r="AA37">
            <v>8197.9963702266123</v>
          </cell>
          <cell r="AB37">
            <v>0</v>
          </cell>
          <cell r="AC37">
            <v>0</v>
          </cell>
          <cell r="AD37">
            <v>13863.8586475147</v>
          </cell>
          <cell r="AE37">
            <v>24555.263148691003</v>
          </cell>
          <cell r="AF37">
            <v>246729.65883752663</v>
          </cell>
          <cell r="AG37">
            <v>0</v>
          </cell>
          <cell r="AH37">
            <v>580.88469421032266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vol</v>
          </cell>
          <cell r="E38">
            <v>57255.435638714182</v>
          </cell>
          <cell r="F38">
            <v>958.16216911348215</v>
          </cell>
          <cell r="G38">
            <v>4690844.9524922455</v>
          </cell>
          <cell r="H38">
            <v>274008.06122724729</v>
          </cell>
          <cell r="I38">
            <v>614899.02120971854</v>
          </cell>
          <cell r="J38">
            <v>97085.542535760906</v>
          </cell>
          <cell r="K38">
            <v>36323.753958065499</v>
          </cell>
          <cell r="L38">
            <v>142967.99616069614</v>
          </cell>
          <cell r="M38">
            <v>30261.531653881499</v>
          </cell>
          <cell r="N38">
            <v>0</v>
          </cell>
          <cell r="O38">
            <v>0</v>
          </cell>
          <cell r="P38">
            <v>119.04519095769642</v>
          </cell>
          <cell r="Q38">
            <v>879.70706744607219</v>
          </cell>
          <cell r="R38">
            <v>184096.83193302568</v>
          </cell>
          <cell r="S38">
            <v>386140.16408680833</v>
          </cell>
          <cell r="T38">
            <v>84692.033038038688</v>
          </cell>
          <cell r="U38">
            <v>107836.22860409737</v>
          </cell>
          <cell r="V38">
            <v>157630.84059946489</v>
          </cell>
          <cell r="W38">
            <v>175703.17327096674</v>
          </cell>
          <cell r="X38">
            <v>0</v>
          </cell>
          <cell r="Y38">
            <v>16.72420585753558</v>
          </cell>
          <cell r="AA38">
            <v>6071.0319752852847</v>
          </cell>
          <cell r="AB38">
            <v>0</v>
          </cell>
          <cell r="AC38">
            <v>0</v>
          </cell>
          <cell r="AD38">
            <v>11903.529604427013</v>
          </cell>
          <cell r="AE38">
            <v>22514.776241037394</v>
          </cell>
          <cell r="AF38">
            <v>235826.84028173823</v>
          </cell>
          <cell r="AG38">
            <v>28533.040378768052</v>
          </cell>
          <cell r="AH38">
            <v>642.61222502827218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vol</v>
          </cell>
          <cell r="E39">
            <v>52264.474848379512</v>
          </cell>
          <cell r="F39">
            <v>833.05730435219516</v>
          </cell>
          <cell r="G39">
            <v>2984376.9245747845</v>
          </cell>
          <cell r="H39">
            <v>186375.19838428948</v>
          </cell>
          <cell r="I39">
            <v>325200.3663120062</v>
          </cell>
          <cell r="J39">
            <v>60263.723740143927</v>
          </cell>
          <cell r="K39">
            <v>21259.027913666152</v>
          </cell>
          <cell r="L39">
            <v>141391.2668683122</v>
          </cell>
          <cell r="M39">
            <v>27397.213667920791</v>
          </cell>
          <cell r="N39">
            <v>0</v>
          </cell>
          <cell r="O39">
            <v>0</v>
          </cell>
          <cell r="P39">
            <v>94.528246411548395</v>
          </cell>
          <cell r="Q39">
            <v>637.53902745941275</v>
          </cell>
          <cell r="R39">
            <v>129838.83779575858</v>
          </cell>
          <cell r="S39">
            <v>278188.89576879243</v>
          </cell>
          <cell r="T39">
            <v>68606.389397677762</v>
          </cell>
          <cell r="U39">
            <v>100616.75455565233</v>
          </cell>
          <cell r="V39">
            <v>115977.3759978361</v>
          </cell>
          <cell r="W39">
            <v>170526.24808776329</v>
          </cell>
          <cell r="X39">
            <v>2.7702544980647934</v>
          </cell>
          <cell r="Y39">
            <v>12.501732315478977</v>
          </cell>
          <cell r="AA39">
            <v>2583.0426883273944</v>
          </cell>
          <cell r="AB39">
            <v>0</v>
          </cell>
          <cell r="AC39">
            <v>0</v>
          </cell>
          <cell r="AD39">
            <v>9980.0850467479813</v>
          </cell>
          <cell r="AE39">
            <v>23357.415549106616</v>
          </cell>
          <cell r="AF39">
            <v>250961.14546545278</v>
          </cell>
          <cell r="AG39">
            <v>43635.516010286228</v>
          </cell>
          <cell r="AH39">
            <v>668.97810404661107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vol</v>
          </cell>
          <cell r="E40">
            <v>55263.316860394458</v>
          </cell>
          <cell r="F40">
            <v>760.80881949218826</v>
          </cell>
          <cell r="G40">
            <v>1907545.5096713679</v>
          </cell>
          <cell r="H40">
            <v>115084.42710716769</v>
          </cell>
          <cell r="I40">
            <v>141874.6704022784</v>
          </cell>
          <cell r="J40">
            <v>27970.829443405113</v>
          </cell>
          <cell r="K40">
            <v>12147.524151437159</v>
          </cell>
          <cell r="L40">
            <v>154776.74266722638</v>
          </cell>
          <cell r="M40">
            <v>24822.592304808652</v>
          </cell>
          <cell r="N40">
            <v>0</v>
          </cell>
          <cell r="O40">
            <v>0</v>
          </cell>
          <cell r="P40">
            <v>65.763053371598346</v>
          </cell>
          <cell r="Q40">
            <v>373.24755845407333</v>
          </cell>
          <cell r="R40">
            <v>67903.591498580339</v>
          </cell>
          <cell r="S40">
            <v>181334.59719357869</v>
          </cell>
          <cell r="T40">
            <v>53597.397298638127</v>
          </cell>
          <cell r="U40">
            <v>85591.622024110053</v>
          </cell>
          <cell r="V40">
            <v>88593.322924805019</v>
          </cell>
          <cell r="W40">
            <v>160295.94126588019</v>
          </cell>
          <cell r="X40">
            <v>10.388971517528734</v>
          </cell>
          <cell r="Y40">
            <v>8.1656122144111158</v>
          </cell>
          <cell r="AA40">
            <v>4779.0045003237892</v>
          </cell>
          <cell r="AB40">
            <v>0</v>
          </cell>
          <cell r="AC40">
            <v>0</v>
          </cell>
          <cell r="AD40">
            <v>8577.5203318378281</v>
          </cell>
          <cell r="AE40">
            <v>23709.769106729251</v>
          </cell>
          <cell r="AF40">
            <v>253379.25670790041</v>
          </cell>
          <cell r="AG40">
            <v>44250.504042383072</v>
          </cell>
          <cell r="AH40">
            <v>501.12580868394889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vol</v>
          </cell>
          <cell r="E41">
            <v>59023.287231597445</v>
          </cell>
          <cell r="F41">
            <v>641.96125945484221</v>
          </cell>
          <cell r="G41">
            <v>1220375.4951510988</v>
          </cell>
          <cell r="H41">
            <v>64787.598422838018</v>
          </cell>
          <cell r="I41">
            <v>54964.721615201408</v>
          </cell>
          <cell r="J41">
            <v>7334.6391151979205</v>
          </cell>
          <cell r="K41">
            <v>8062.2360176469601</v>
          </cell>
          <cell r="L41">
            <v>141931.11658268832</v>
          </cell>
          <cell r="M41">
            <v>22720.208415325389</v>
          </cell>
          <cell r="N41">
            <v>0</v>
          </cell>
          <cell r="O41">
            <v>0</v>
          </cell>
          <cell r="P41">
            <v>48.720977648363792</v>
          </cell>
          <cell r="Q41">
            <v>155.66806530480568</v>
          </cell>
          <cell r="R41">
            <v>33554.012244168931</v>
          </cell>
          <cell r="S41">
            <v>99379.019451780172</v>
          </cell>
          <cell r="T41">
            <v>29373.052970008961</v>
          </cell>
          <cell r="U41">
            <v>72339.363854733427</v>
          </cell>
          <cell r="V41">
            <v>68211.859272321206</v>
          </cell>
          <cell r="W41">
            <v>138731.68322838368</v>
          </cell>
          <cell r="X41">
            <v>15.506451035359746</v>
          </cell>
          <cell r="Y41">
            <v>5.8872364527357339</v>
          </cell>
          <cell r="AA41">
            <v>858.54198395762432</v>
          </cell>
          <cell r="AB41">
            <v>0</v>
          </cell>
          <cell r="AC41">
            <v>0</v>
          </cell>
          <cell r="AD41">
            <v>9354.8906599330421</v>
          </cell>
          <cell r="AE41">
            <v>27007.13599286665</v>
          </cell>
          <cell r="AF41">
            <v>225272.88006380544</v>
          </cell>
          <cell r="AG41">
            <v>20577.212532701931</v>
          </cell>
          <cell r="AH41">
            <v>299.97484166664918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vol</v>
          </cell>
          <cell r="E42">
            <v>58907.483578139021</v>
          </cell>
          <cell r="F42">
            <v>645.52425431948302</v>
          </cell>
          <cell r="G42">
            <v>1080467.4570621583</v>
          </cell>
          <cell r="H42">
            <v>51833.523174886992</v>
          </cell>
          <cell r="I42">
            <v>53771.667678138016</v>
          </cell>
          <cell r="J42">
            <v>6794.7368742239123</v>
          </cell>
          <cell r="K42">
            <v>6207.9284285838867</v>
          </cell>
          <cell r="L42">
            <v>175142.84722620997</v>
          </cell>
          <cell r="M42">
            <v>24863.58599195848</v>
          </cell>
          <cell r="N42">
            <v>0</v>
          </cell>
          <cell r="O42">
            <v>0</v>
          </cell>
          <cell r="P42">
            <v>46.038276839692841</v>
          </cell>
          <cell r="Q42">
            <v>73.815804023182025</v>
          </cell>
          <cell r="R42">
            <v>28459.03308420262</v>
          </cell>
          <cell r="S42">
            <v>107210.50728535003</v>
          </cell>
          <cell r="T42">
            <v>28618.40201008409</v>
          </cell>
          <cell r="U42">
            <v>76715.15064857481</v>
          </cell>
          <cell r="V42">
            <v>69906.05288326976</v>
          </cell>
          <cell r="W42">
            <v>138441.32538748826</v>
          </cell>
          <cell r="X42">
            <v>14.929961811969894</v>
          </cell>
          <cell r="Y42">
            <v>5.5688488135561096</v>
          </cell>
          <cell r="AA42">
            <v>467.98427281435158</v>
          </cell>
          <cell r="AB42">
            <v>0</v>
          </cell>
          <cell r="AC42">
            <v>0</v>
          </cell>
          <cell r="AD42">
            <v>7375.6968378748452</v>
          </cell>
          <cell r="AE42">
            <v>37375.658249524771</v>
          </cell>
          <cell r="AF42">
            <v>231999.87877446649</v>
          </cell>
          <cell r="AG42">
            <v>22005.888687893377</v>
          </cell>
          <cell r="AH42">
            <v>329.32164341324221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vol</v>
          </cell>
          <cell r="E43">
            <v>54680.027515091424</v>
          </cell>
          <cell r="F43">
            <v>680.14290820355336</v>
          </cell>
          <cell r="G43">
            <v>1145366.341829577</v>
          </cell>
          <cell r="H43">
            <v>55016.122179678234</v>
          </cell>
          <cell r="I43">
            <v>62291.330340353961</v>
          </cell>
          <cell r="J43">
            <v>7864.3297154110196</v>
          </cell>
          <cell r="K43">
            <v>4941.3877413118653</v>
          </cell>
          <cell r="L43">
            <v>185903.87516796423</v>
          </cell>
          <cell r="M43">
            <v>23503.205978257563</v>
          </cell>
          <cell r="N43">
            <v>0</v>
          </cell>
          <cell r="O43">
            <v>0</v>
          </cell>
          <cell r="P43">
            <v>51.771917412147253</v>
          </cell>
          <cell r="Q43">
            <v>75.516482161180164</v>
          </cell>
          <cell r="R43">
            <v>30791.409245466206</v>
          </cell>
          <cell r="S43">
            <v>117000.28936644339</v>
          </cell>
          <cell r="T43">
            <v>32658.833190496323</v>
          </cell>
          <cell r="U43">
            <v>75685.4395125968</v>
          </cell>
          <cell r="V43">
            <v>73952.466928542999</v>
          </cell>
          <cell r="W43">
            <v>158024.74115181324</v>
          </cell>
          <cell r="X43">
            <v>17.649873680725896</v>
          </cell>
          <cell r="Y43">
            <v>6.3077776093830611</v>
          </cell>
          <cell r="AA43">
            <v>596.04729998784046</v>
          </cell>
          <cell r="AB43">
            <v>0</v>
          </cell>
          <cell r="AC43">
            <v>0</v>
          </cell>
          <cell r="AD43">
            <v>8868.8164804697826</v>
          </cell>
          <cell r="AE43">
            <v>39789.426389073597</v>
          </cell>
          <cell r="AF43">
            <v>243120.24886116647</v>
          </cell>
          <cell r="AG43">
            <v>38984.399949045961</v>
          </cell>
          <cell r="AH43">
            <v>399.60101054948831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vol</v>
          </cell>
          <cell r="E44">
            <v>48027.895142269219</v>
          </cell>
          <cell r="F44">
            <v>710.94765609587216</v>
          </cell>
          <cell r="G44">
            <v>1284965.6144332597</v>
          </cell>
          <cell r="H44">
            <v>65945.078614180893</v>
          </cell>
          <cell r="I44">
            <v>77062.614084721601</v>
          </cell>
          <cell r="J44">
            <v>16628.086883137632</v>
          </cell>
          <cell r="K44">
            <v>13223.78525586431</v>
          </cell>
          <cell r="L44">
            <v>153373.18488689922</v>
          </cell>
          <cell r="M44">
            <v>25755.385136144861</v>
          </cell>
          <cell r="N44">
            <v>0</v>
          </cell>
          <cell r="O44">
            <v>0</v>
          </cell>
          <cell r="P44">
            <v>59.42202259058606</v>
          </cell>
          <cell r="Q44">
            <v>107.2031121766898</v>
          </cell>
          <cell r="R44">
            <v>36699.338765412904</v>
          </cell>
          <cell r="S44">
            <v>128012.40692411725</v>
          </cell>
          <cell r="T44">
            <v>35571.163706811814</v>
          </cell>
          <cell r="U44">
            <v>79589.192710313757</v>
          </cell>
          <cell r="V44">
            <v>89745.180865973583</v>
          </cell>
          <cell r="W44">
            <v>158256.49211989838</v>
          </cell>
          <cell r="X44">
            <v>15.419199357275197</v>
          </cell>
          <cell r="Y44">
            <v>7.4198751619590837</v>
          </cell>
          <cell r="AA44">
            <v>985.28732189724667</v>
          </cell>
          <cell r="AB44">
            <v>0</v>
          </cell>
          <cell r="AC44">
            <v>0</v>
          </cell>
          <cell r="AD44">
            <v>9999.8374995896502</v>
          </cell>
          <cell r="AE44">
            <v>30629.115558216108</v>
          </cell>
          <cell r="AF44">
            <v>257357.2251747172</v>
          </cell>
          <cell r="AG44">
            <v>51007.271801099479</v>
          </cell>
          <cell r="AH44">
            <v>414.61913278644198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vol</v>
          </cell>
          <cell r="E45">
            <v>59892.409035776662</v>
          </cell>
          <cell r="F45">
            <v>1061.2703308758553</v>
          </cell>
          <cell r="G45">
            <v>2706418.4533120636</v>
          </cell>
          <cell r="H45">
            <v>161770.33280420076</v>
          </cell>
          <cell r="I45">
            <v>242453.61705507597</v>
          </cell>
          <cell r="J45">
            <v>51400.627729804612</v>
          </cell>
          <cell r="K45">
            <v>32536.102400647593</v>
          </cell>
          <cell r="L45">
            <v>157704.98990827121</v>
          </cell>
          <cell r="M45">
            <v>31637.407612647778</v>
          </cell>
          <cell r="N45">
            <v>0</v>
          </cell>
          <cell r="O45">
            <v>0</v>
          </cell>
          <cell r="P45">
            <v>97.860399481781258</v>
          </cell>
          <cell r="Q45">
            <v>417.25011461237852</v>
          </cell>
          <cell r="R45">
            <v>82793.181025713449</v>
          </cell>
          <cell r="S45">
            <v>251532.5884002751</v>
          </cell>
          <cell r="T45">
            <v>56617.18087835703</v>
          </cell>
          <cell r="U45">
            <v>108659.03255913756</v>
          </cell>
          <cell r="V45">
            <v>140587.65244555546</v>
          </cell>
          <cell r="W45">
            <v>169144.62121876157</v>
          </cell>
          <cell r="X45">
            <v>5.012746592614155</v>
          </cell>
          <cell r="Y45">
            <v>13.243311859648488</v>
          </cell>
          <cell r="AA45">
            <v>2787.4333849425025</v>
          </cell>
          <cell r="AB45">
            <v>0</v>
          </cell>
          <cell r="AC45">
            <v>0</v>
          </cell>
          <cell r="AD45">
            <v>16016.697810954272</v>
          </cell>
          <cell r="AE45">
            <v>30498.049882937761</v>
          </cell>
          <cell r="AF45">
            <v>288051.02776645561</v>
          </cell>
          <cell r="AG45">
            <v>30017.931055923127</v>
          </cell>
          <cell r="AH45">
            <v>536.23400788602089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vol</v>
          </cell>
          <cell r="E46">
            <v>76956.811673449847</v>
          </cell>
          <cell r="F46">
            <v>1236.7527918115318</v>
          </cell>
          <cell r="G46">
            <v>4869360.3137071673</v>
          </cell>
          <cell r="H46">
            <v>261306.79998890398</v>
          </cell>
          <cell r="I46">
            <v>525163.31656483037</v>
          </cell>
          <cell r="J46">
            <v>98508.848623842496</v>
          </cell>
          <cell r="K46">
            <v>54491.12188735899</v>
          </cell>
          <cell r="L46">
            <v>162528.59704549506</v>
          </cell>
          <cell r="M46">
            <v>34992.699665281027</v>
          </cell>
          <cell r="N46">
            <v>0</v>
          </cell>
          <cell r="O46">
            <v>0</v>
          </cell>
          <cell r="P46">
            <v>723.36885407906209</v>
          </cell>
          <cell r="Q46">
            <v>371.75141701806581</v>
          </cell>
          <cell r="R46">
            <v>146644.97053764132</v>
          </cell>
          <cell r="S46">
            <v>429259.53050809557</v>
          </cell>
          <cell r="T46">
            <v>93455.66593666187</v>
          </cell>
          <cell r="U46">
            <v>126619.93414127364</v>
          </cell>
          <cell r="V46">
            <v>170588.76978982365</v>
          </cell>
          <cell r="W46">
            <v>227101.25145903006</v>
          </cell>
          <cell r="X46">
            <v>0</v>
          </cell>
          <cell r="Y46">
            <v>0</v>
          </cell>
          <cell r="AA46">
            <v>14768.828489356434</v>
          </cell>
          <cell r="AB46">
            <v>0</v>
          </cell>
          <cell r="AC46">
            <v>0</v>
          </cell>
          <cell r="AD46">
            <v>16102.187323562754</v>
          </cell>
          <cell r="AE46">
            <v>30190.678061068807</v>
          </cell>
          <cell r="AF46">
            <v>324276.5786056522</v>
          </cell>
          <cell r="AG46">
            <v>0</v>
          </cell>
          <cell r="AH46">
            <v>716.95931513875803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vol</v>
          </cell>
          <cell r="E47">
            <v>76405.127770428531</v>
          </cell>
          <cell r="F47">
            <v>1436.9834922885766</v>
          </cell>
          <cell r="G47">
            <v>7007136.9829959208</v>
          </cell>
          <cell r="H47">
            <v>361333.85220867326</v>
          </cell>
          <cell r="I47">
            <v>904223.81864449207</v>
          </cell>
          <cell r="J47">
            <v>135228.10838809461</v>
          </cell>
          <cell r="K47">
            <v>62463.159518268112</v>
          </cell>
          <cell r="L47">
            <v>164896.91035036405</v>
          </cell>
          <cell r="M47">
            <v>41168.707746737258</v>
          </cell>
          <cell r="N47">
            <v>0</v>
          </cell>
          <cell r="O47">
            <v>0</v>
          </cell>
          <cell r="P47">
            <v>204.03237855168425</v>
          </cell>
          <cell r="Q47">
            <v>989.18045806858061</v>
          </cell>
          <cell r="R47">
            <v>235926.84934216185</v>
          </cell>
          <cell r="S47">
            <v>581322.14314547216</v>
          </cell>
          <cell r="T47">
            <v>113827.81978627839</v>
          </cell>
          <cell r="U47">
            <v>145276.84431655769</v>
          </cell>
          <cell r="V47">
            <v>222246.68149447435</v>
          </cell>
          <cell r="W47">
            <v>240485.06402514942</v>
          </cell>
          <cell r="X47">
            <v>0</v>
          </cell>
          <cell r="Y47">
            <v>29.299238834519276</v>
          </cell>
          <cell r="AA47">
            <v>9130.2211963206355</v>
          </cell>
          <cell r="AB47">
            <v>0</v>
          </cell>
          <cell r="AC47">
            <v>0</v>
          </cell>
          <cell r="AD47">
            <v>18482.842230494771</v>
          </cell>
          <cell r="AE47">
            <v>30475.976618664594</v>
          </cell>
          <cell r="AF47">
            <v>341952.92302197119</v>
          </cell>
          <cell r="AG47">
            <v>0</v>
          </cell>
          <cell r="AH47">
            <v>742.77425286083189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vol</v>
          </cell>
          <cell r="E48">
            <v>72310.23663134154</v>
          </cell>
          <cell r="F48">
            <v>1367.1864447537084</v>
          </cell>
          <cell r="G48">
            <v>7815929.9628686272</v>
          </cell>
          <cell r="H48">
            <v>414041.94669682317</v>
          </cell>
          <cell r="I48">
            <v>1061511.4289433341</v>
          </cell>
          <cell r="J48">
            <v>148808.39663888013</v>
          </cell>
          <cell r="K48">
            <v>60715.738239320497</v>
          </cell>
          <cell r="L48">
            <v>175713.08067814188</v>
          </cell>
          <cell r="M48">
            <v>43319.524706032236</v>
          </cell>
          <cell r="N48">
            <v>0</v>
          </cell>
          <cell r="O48">
            <v>0</v>
          </cell>
          <cell r="P48">
            <v>221.43699198246907</v>
          </cell>
          <cell r="Q48">
            <v>1152.0783854421761</v>
          </cell>
          <cell r="R48">
            <v>281958.18498439708</v>
          </cell>
          <cell r="S48">
            <v>659681.89155904471</v>
          </cell>
          <cell r="T48">
            <v>135836.16816377253</v>
          </cell>
          <cell r="U48">
            <v>163767.09256917119</v>
          </cell>
          <cell r="V48">
            <v>232389.61298574199</v>
          </cell>
          <cell r="W48">
            <v>230442.65610967262</v>
          </cell>
          <cell r="X48">
            <v>0</v>
          </cell>
          <cell r="Y48">
            <v>31.656735162837663</v>
          </cell>
          <cell r="AA48">
            <v>10053.394295654862</v>
          </cell>
          <cell r="AB48">
            <v>0</v>
          </cell>
          <cell r="AC48">
            <v>0</v>
          </cell>
          <cell r="AD48">
            <v>19800.529479704306</v>
          </cell>
          <cell r="AE48">
            <v>28596.539863404494</v>
          </cell>
          <cell r="AF48">
            <v>331197.77663258417</v>
          </cell>
          <cell r="AG48">
            <v>0</v>
          </cell>
          <cell r="AH48">
            <v>845.02123857657386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vol</v>
          </cell>
          <cell r="E49">
            <v>53906.250503338466</v>
          </cell>
          <cell r="F49">
            <v>1195.3051932516028</v>
          </cell>
          <cell r="G49">
            <v>6377749.7436564043</v>
          </cell>
          <cell r="H49">
            <v>348980.08058750664</v>
          </cell>
          <cell r="I49">
            <v>858725.16846343817</v>
          </cell>
          <cell r="J49">
            <v>123565.34516730171</v>
          </cell>
          <cell r="K49">
            <v>46782.42504874037</v>
          </cell>
          <cell r="L49">
            <v>155359.02835917252</v>
          </cell>
          <cell r="M49">
            <v>33349.636457617424</v>
          </cell>
          <cell r="N49">
            <v>0</v>
          </cell>
          <cell r="O49">
            <v>0</v>
          </cell>
          <cell r="P49">
            <v>182.57962535570832</v>
          </cell>
          <cell r="Q49">
            <v>1021.1774034332409</v>
          </cell>
          <cell r="R49">
            <v>249393.75379723407</v>
          </cell>
          <cell r="S49">
            <v>543893.70589101268</v>
          </cell>
          <cell r="T49">
            <v>112128.3407117446</v>
          </cell>
          <cell r="U49">
            <v>136492.31541624488</v>
          </cell>
          <cell r="V49">
            <v>193838.21342402493</v>
          </cell>
          <cell r="W49">
            <v>190581.38441187234</v>
          </cell>
          <cell r="X49">
            <v>0</v>
          </cell>
          <cell r="Y49">
            <v>25.656281908254485</v>
          </cell>
          <cell r="AA49">
            <v>8699.4503296726634</v>
          </cell>
          <cell r="AB49">
            <v>0</v>
          </cell>
          <cell r="AC49">
            <v>0</v>
          </cell>
          <cell r="AD49">
            <v>15877.376307501014</v>
          </cell>
          <cell r="AE49">
            <v>24415.306677111017</v>
          </cell>
          <cell r="AF49">
            <v>296016.38603015646</v>
          </cell>
          <cell r="AG49">
            <v>0</v>
          </cell>
          <cell r="AH49">
            <v>752.04397978547831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vol</v>
          </cell>
          <cell r="E50">
            <v>53431.542029207529</v>
          </cell>
          <cell r="F50">
            <v>1065.1148209542012</v>
          </cell>
          <cell r="G50">
            <v>4972902.9862348195</v>
          </cell>
          <cell r="H50">
            <v>289249.8462325072</v>
          </cell>
          <cell r="I50">
            <v>630168.68890728604</v>
          </cell>
          <cell r="J50">
            <v>98330.475234089681</v>
          </cell>
          <cell r="K50">
            <v>36197.054109292003</v>
          </cell>
          <cell r="L50">
            <v>125009.89571935938</v>
          </cell>
          <cell r="M50">
            <v>29159.285353199637</v>
          </cell>
          <cell r="N50">
            <v>0</v>
          </cell>
          <cell r="O50">
            <v>0</v>
          </cell>
          <cell r="P50">
            <v>152.67795207333296</v>
          </cell>
          <cell r="Q50">
            <v>908.5753494494146</v>
          </cell>
          <cell r="R50">
            <v>203767.13121351175</v>
          </cell>
          <cell r="S50">
            <v>445288.12871510105</v>
          </cell>
          <cell r="T50">
            <v>94610.011180125264</v>
          </cell>
          <cell r="U50">
            <v>116122.05983277562</v>
          </cell>
          <cell r="V50">
            <v>172113.9787183709</v>
          </cell>
          <cell r="W50">
            <v>179021.64698164989</v>
          </cell>
          <cell r="X50">
            <v>0</v>
          </cell>
          <cell r="Y50">
            <v>21.11542315845842</v>
          </cell>
          <cell r="AA50">
            <v>6536.5121738643284</v>
          </cell>
          <cell r="AB50">
            <v>0</v>
          </cell>
          <cell r="AC50">
            <v>0</v>
          </cell>
          <cell r="AD50">
            <v>13801.461497225604</v>
          </cell>
          <cell r="AE50">
            <v>22339.054303885801</v>
          </cell>
          <cell r="AF50">
            <v>283756.63511200919</v>
          </cell>
          <cell r="AG50">
            <v>5342.5050347603947</v>
          </cell>
          <cell r="AH50">
            <v>801.09115191555054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vol</v>
          </cell>
          <cell r="E51">
            <v>49641.678614966768</v>
          </cell>
          <cell r="F51">
            <v>920.32281034869027</v>
          </cell>
          <cell r="G51">
            <v>3139896.2506650016</v>
          </cell>
          <cell r="H51">
            <v>195309.98577640828</v>
          </cell>
          <cell r="I51">
            <v>326647.64826633316</v>
          </cell>
          <cell r="J51">
            <v>60430.790089778435</v>
          </cell>
          <cell r="K51">
            <v>21160.977028978152</v>
          </cell>
          <cell r="L51">
            <v>124217.28958913077</v>
          </cell>
          <cell r="M51">
            <v>26112.770678727818</v>
          </cell>
          <cell r="N51">
            <v>0</v>
          </cell>
          <cell r="O51">
            <v>0</v>
          </cell>
          <cell r="P51">
            <v>118.19518371243564</v>
          </cell>
          <cell r="Q51">
            <v>652.15874518376199</v>
          </cell>
          <cell r="R51">
            <v>139483.72191075486</v>
          </cell>
          <cell r="S51">
            <v>314762.89534138388</v>
          </cell>
          <cell r="T51">
            <v>76095.484947184174</v>
          </cell>
          <cell r="U51">
            <v>106677.38103047776</v>
          </cell>
          <cell r="V51">
            <v>128620.61485499555</v>
          </cell>
          <cell r="W51">
            <v>172836.21492899072</v>
          </cell>
          <cell r="X51">
            <v>4.9789346164793296</v>
          </cell>
          <cell r="Y51">
            <v>15.51646968472274</v>
          </cell>
          <cell r="AA51">
            <v>2725.6336009856591</v>
          </cell>
          <cell r="AB51">
            <v>0</v>
          </cell>
          <cell r="AC51">
            <v>0</v>
          </cell>
          <cell r="AD51">
            <v>11483.046780556877</v>
          </cell>
          <cell r="AE51">
            <v>22528.965887327966</v>
          </cell>
          <cell r="AF51">
            <v>293296.34798826755</v>
          </cell>
          <cell r="AG51">
            <v>27017.234695984505</v>
          </cell>
          <cell r="AH51">
            <v>788.92801113862981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vol</v>
          </cell>
          <cell r="E52">
            <v>53684.957227538362</v>
          </cell>
          <cell r="F52">
            <v>842.97694623407415</v>
          </cell>
          <cell r="G52">
            <v>2016403.3719861403</v>
          </cell>
          <cell r="H52">
            <v>121363.7368706422</v>
          </cell>
          <cell r="I52">
            <v>138431.99689887071</v>
          </cell>
          <cell r="J52">
            <v>28006.251838771226</v>
          </cell>
          <cell r="K52">
            <v>12322.306318011166</v>
          </cell>
          <cell r="L52">
            <v>140373.38465341667</v>
          </cell>
          <cell r="M52">
            <v>23672.933182326567</v>
          </cell>
          <cell r="N52">
            <v>0</v>
          </cell>
          <cell r="O52">
            <v>0</v>
          </cell>
          <cell r="P52">
            <v>81.208686713407374</v>
          </cell>
          <cell r="Q52">
            <v>378.94194277095062</v>
          </cell>
          <cell r="R52">
            <v>72510.427493989031</v>
          </cell>
          <cell r="S52">
            <v>203404.75819005651</v>
          </cell>
          <cell r="T52">
            <v>59818.680049899172</v>
          </cell>
          <cell r="U52">
            <v>89707.842657266927</v>
          </cell>
          <cell r="V52">
            <v>99202.740412744752</v>
          </cell>
          <cell r="W52">
            <v>163054.03821667715</v>
          </cell>
          <cell r="X52">
            <v>13.19954137052941</v>
          </cell>
          <cell r="Y52">
            <v>10.143602801603572</v>
          </cell>
          <cell r="AA52">
            <v>5149.2549277668486</v>
          </cell>
          <cell r="AB52">
            <v>0</v>
          </cell>
          <cell r="AC52">
            <v>0</v>
          </cell>
          <cell r="AD52">
            <v>9892.7822769401992</v>
          </cell>
          <cell r="AE52">
            <v>22552.557847662403</v>
          </cell>
          <cell r="AF52">
            <v>291404.86577270285</v>
          </cell>
          <cell r="AG52">
            <v>34308.15003266128</v>
          </cell>
          <cell r="AH52">
            <v>573.7186963948127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vol</v>
          </cell>
          <cell r="E53">
            <v>57888.750492275445</v>
          </cell>
          <cell r="F53">
            <v>701.35939430964231</v>
          </cell>
          <cell r="G53">
            <v>1287452.2768010958</v>
          </cell>
          <cell r="H53">
            <v>68349.734240702746</v>
          </cell>
          <cell r="I53">
            <v>47761.66129743545</v>
          </cell>
          <cell r="J53">
            <v>6937.9400349830275</v>
          </cell>
          <cell r="K53">
            <v>8296.9874545916646</v>
          </cell>
          <cell r="L53">
            <v>127847.20432347927</v>
          </cell>
          <cell r="M53">
            <v>21646.473991301275</v>
          </cell>
          <cell r="N53">
            <v>0</v>
          </cell>
          <cell r="O53">
            <v>0</v>
          </cell>
          <cell r="P53">
            <v>57.904126526223706</v>
          </cell>
          <cell r="Q53">
            <v>151.10263718434072</v>
          </cell>
          <cell r="R53">
            <v>35775.164788100243</v>
          </cell>
          <cell r="S53">
            <v>109304.7673293266</v>
          </cell>
          <cell r="T53">
            <v>32684.209018278023</v>
          </cell>
          <cell r="U53">
            <v>75481.781162916624</v>
          </cell>
          <cell r="V53">
            <v>77410.32735077964</v>
          </cell>
          <cell r="W53">
            <v>140975.61422328456</v>
          </cell>
          <cell r="X53">
            <v>18.17142315688951</v>
          </cell>
          <cell r="Y53">
            <v>7.1435736265902126</v>
          </cell>
          <cell r="AA53">
            <v>875.39669738460577</v>
          </cell>
          <cell r="AB53">
            <v>0</v>
          </cell>
          <cell r="AC53">
            <v>0</v>
          </cell>
          <cell r="AD53">
            <v>10786.70844656235</v>
          </cell>
          <cell r="AE53">
            <v>25546.34484992467</v>
          </cell>
          <cell r="AF53">
            <v>257094.15444425854</v>
          </cell>
          <cell r="AG53">
            <v>12988.401912984242</v>
          </cell>
          <cell r="AH53">
            <v>323.55829381344523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vol</v>
          </cell>
          <cell r="E54">
            <v>58158.663744041711</v>
          </cell>
          <cell r="F54">
            <v>715.72815854902558</v>
          </cell>
          <cell r="G54">
            <v>1135703.0949389273</v>
          </cell>
          <cell r="H54">
            <v>54329.836074215142</v>
          </cell>
          <cell r="I54">
            <v>47820.834572823806</v>
          </cell>
          <cell r="J54">
            <v>6373.1305383520003</v>
          </cell>
          <cell r="K54">
            <v>6424.7611569256715</v>
          </cell>
          <cell r="L54">
            <v>162778.45758812563</v>
          </cell>
          <cell r="M54">
            <v>23859.861307920874</v>
          </cell>
          <cell r="N54">
            <v>0</v>
          </cell>
          <cell r="O54">
            <v>0</v>
          </cell>
          <cell r="P54">
            <v>55.49651006374296</v>
          </cell>
          <cell r="Q54">
            <v>64.456251364656197</v>
          </cell>
          <cell r="R54">
            <v>30152.985108302091</v>
          </cell>
          <cell r="S54">
            <v>118113.52610623234</v>
          </cell>
          <cell r="T54">
            <v>31773.266336558911</v>
          </cell>
          <cell r="U54">
            <v>80284.656752836308</v>
          </cell>
          <cell r="V54">
            <v>79124.933092299703</v>
          </cell>
          <cell r="W54">
            <v>140881.46800230225</v>
          </cell>
          <cell r="X54">
            <v>17.379884888261468</v>
          </cell>
          <cell r="Y54">
            <v>6.8651442579154827</v>
          </cell>
          <cell r="AA54">
            <v>440.09442818263818</v>
          </cell>
          <cell r="AB54">
            <v>0</v>
          </cell>
          <cell r="AC54">
            <v>0</v>
          </cell>
          <cell r="AD54">
            <v>8521.23885656116</v>
          </cell>
          <cell r="AE54">
            <v>35541.405351231529</v>
          </cell>
          <cell r="AF54">
            <v>265529.5433438631</v>
          </cell>
          <cell r="AG54">
            <v>13979.342815132653</v>
          </cell>
          <cell r="AH54">
            <v>363.9832379371004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vol</v>
          </cell>
          <cell r="E55">
            <v>53337.395511253009</v>
          </cell>
          <cell r="F55">
            <v>748.86421291037584</v>
          </cell>
          <cell r="G55">
            <v>1195171.8392115692</v>
          </cell>
          <cell r="H55">
            <v>57219.166695562919</v>
          </cell>
          <cell r="I55">
            <v>54659.685098569513</v>
          </cell>
          <cell r="J55">
            <v>7347.0589576756747</v>
          </cell>
          <cell r="K55">
            <v>5181.3760069741575</v>
          </cell>
          <cell r="L55">
            <v>169260.49758666917</v>
          </cell>
          <cell r="M55">
            <v>23490.572822972979</v>
          </cell>
          <cell r="N55">
            <v>0</v>
          </cell>
          <cell r="O55">
            <v>0</v>
          </cell>
          <cell r="P55">
            <v>62.038515066664736</v>
          </cell>
          <cell r="Q55">
            <v>65.154798889934128</v>
          </cell>
          <cell r="R55">
            <v>32747.08945888322</v>
          </cell>
          <cell r="S55">
            <v>129455.58737676377</v>
          </cell>
          <cell r="T55">
            <v>35862.708901511192</v>
          </cell>
          <cell r="U55">
            <v>78431.732452238924</v>
          </cell>
          <cell r="V55">
            <v>83196.578371664291</v>
          </cell>
          <cell r="W55">
            <v>159715.54021114248</v>
          </cell>
          <cell r="X55">
            <v>20.440520977862697</v>
          </cell>
          <cell r="Y55">
            <v>7.6928722157286593</v>
          </cell>
          <cell r="AA55">
            <v>570.14172462334761</v>
          </cell>
          <cell r="AB55">
            <v>0</v>
          </cell>
          <cell r="AC55">
            <v>0</v>
          </cell>
          <cell r="AD55">
            <v>10172.926397323956</v>
          </cell>
          <cell r="AE55">
            <v>37523.083073012654</v>
          </cell>
          <cell r="AF55">
            <v>277804.68673530332</v>
          </cell>
          <cell r="AG55">
            <v>31333.166100481849</v>
          </cell>
          <cell r="AH55">
            <v>444.67449049525703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vol</v>
          </cell>
          <cell r="E56">
            <v>46041.931433176491</v>
          </cell>
          <cell r="F56">
            <v>777.33854544931694</v>
          </cell>
          <cell r="G56">
            <v>1329136.5019756132</v>
          </cell>
          <cell r="H56">
            <v>67906.892043647269</v>
          </cell>
          <cell r="I56">
            <v>69534.507258810496</v>
          </cell>
          <cell r="J56">
            <v>15897.606584013036</v>
          </cell>
          <cell r="K56">
            <v>13052.655347990893</v>
          </cell>
          <cell r="L56">
            <v>135642.64662459446</v>
          </cell>
          <cell r="M56">
            <v>24099.996002051867</v>
          </cell>
          <cell r="N56">
            <v>0</v>
          </cell>
          <cell r="O56">
            <v>0</v>
          </cell>
          <cell r="P56">
            <v>71.351893600807102</v>
          </cell>
          <cell r="Q56">
            <v>97.049591624116474</v>
          </cell>
          <cell r="R56">
            <v>38606.553958885874</v>
          </cell>
          <cell r="S56">
            <v>142237.62345042051</v>
          </cell>
          <cell r="T56">
            <v>38670.572850214063</v>
          </cell>
          <cell r="U56">
            <v>82364.213404795591</v>
          </cell>
          <cell r="V56">
            <v>98402.060107433761</v>
          </cell>
          <cell r="W56">
            <v>158852.30095707325</v>
          </cell>
          <cell r="X56">
            <v>17.980476229350444</v>
          </cell>
          <cell r="Y56">
            <v>8.9996078375544784</v>
          </cell>
          <cell r="AA56">
            <v>973.15752651061814</v>
          </cell>
          <cell r="AB56">
            <v>0</v>
          </cell>
          <cell r="AC56">
            <v>0</v>
          </cell>
          <cell r="AD56">
            <v>11389.987715158173</v>
          </cell>
          <cell r="AE56">
            <v>28695.983335062032</v>
          </cell>
          <cell r="AF56">
            <v>293117.02198907221</v>
          </cell>
          <cell r="AG56">
            <v>41170.004401543425</v>
          </cell>
          <cell r="AH56">
            <v>469.03680580574087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vol</v>
          </cell>
          <cell r="E57">
            <v>56790.513704608522</v>
          </cell>
          <cell r="F57">
            <v>1171.6856944537401</v>
          </cell>
          <cell r="G57">
            <v>2824249.3474114644</v>
          </cell>
          <cell r="H57">
            <v>167926.23342576771</v>
          </cell>
          <cell r="I57">
            <v>237806.53318370733</v>
          </cell>
          <cell r="J57">
            <v>50838.091050669398</v>
          </cell>
          <cell r="K57">
            <v>32015.889996811278</v>
          </cell>
          <cell r="L57">
            <v>139023.77368983167</v>
          </cell>
          <cell r="M57">
            <v>30025.110972991977</v>
          </cell>
          <cell r="N57">
            <v>0</v>
          </cell>
          <cell r="O57">
            <v>0</v>
          </cell>
          <cell r="P57">
            <v>121.55097369576936</v>
          </cell>
          <cell r="Q57">
            <v>414.61607738762882</v>
          </cell>
          <cell r="R57">
            <v>90150.717049786486</v>
          </cell>
          <cell r="S57">
            <v>285269.26147115801</v>
          </cell>
          <cell r="T57">
            <v>62039.917845631702</v>
          </cell>
          <cell r="U57">
            <v>114061.63294967917</v>
          </cell>
          <cell r="V57">
            <v>153440.5442949055</v>
          </cell>
          <cell r="W57">
            <v>171242.68723153396</v>
          </cell>
          <cell r="X57">
            <v>7.0274196093992911</v>
          </cell>
          <cell r="Y57">
            <v>16.379335044620785</v>
          </cell>
          <cell r="AA57">
            <v>2905.0024394732154</v>
          </cell>
          <cell r="AB57">
            <v>0</v>
          </cell>
          <cell r="AC57">
            <v>0</v>
          </cell>
          <cell r="AD57">
            <v>18438.135620434976</v>
          </cell>
          <cell r="AE57">
            <v>29374.771670075621</v>
          </cell>
          <cell r="AF57">
            <v>333564.09816215088</v>
          </cell>
          <cell r="AG57">
            <v>16283.737905747243</v>
          </cell>
          <cell r="AH57">
            <v>633.61497372818599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vol</v>
          </cell>
          <cell r="E58">
            <v>71178.754186236096</v>
          </cell>
          <cell r="F58">
            <v>1356.8905345579719</v>
          </cell>
          <cell r="G58">
            <v>5061908.2314226571</v>
          </cell>
          <cell r="H58">
            <v>270287.15746890119</v>
          </cell>
          <cell r="I58">
            <v>524576.7346507702</v>
          </cell>
          <cell r="J58">
            <v>97636.980902067517</v>
          </cell>
          <cell r="K58">
            <v>53208.267327389403</v>
          </cell>
          <cell r="L58">
            <v>138706.90331731286</v>
          </cell>
          <cell r="M58">
            <v>33054.898225834011</v>
          </cell>
          <cell r="N58">
            <v>0</v>
          </cell>
          <cell r="O58">
            <v>0</v>
          </cell>
          <cell r="P58">
            <v>859.01771019391765</v>
          </cell>
          <cell r="Q58">
            <v>306.55195815899731</v>
          </cell>
          <cell r="R58">
            <v>159834.59857654676</v>
          </cell>
          <cell r="S58">
            <v>480583.31563099037</v>
          </cell>
          <cell r="T58">
            <v>101534.69520639627</v>
          </cell>
          <cell r="U58">
            <v>125555.09561659767</v>
          </cell>
          <cell r="V58">
            <v>183452.96994693944</v>
          </cell>
          <cell r="W58">
            <v>253544.54117557677</v>
          </cell>
          <cell r="X58">
            <v>0</v>
          </cell>
          <cell r="Y58">
            <v>0</v>
          </cell>
          <cell r="AA58">
            <v>15695.093663201926</v>
          </cell>
          <cell r="AB58">
            <v>0</v>
          </cell>
          <cell r="AC58">
            <v>0</v>
          </cell>
          <cell r="AD58">
            <v>18506.205866736527</v>
          </cell>
          <cell r="AE58">
            <v>30337.97597984958</v>
          </cell>
          <cell r="AF58">
            <v>363275.12709320267</v>
          </cell>
          <cell r="AG58">
            <v>0</v>
          </cell>
          <cell r="AH58">
            <v>862.51596844127812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vol</v>
          </cell>
          <cell r="E59">
            <v>70549.865957305388</v>
          </cell>
          <cell r="F59">
            <v>1505.8304002526977</v>
          </cell>
          <cell r="G59">
            <v>7255104.0043940768</v>
          </cell>
          <cell r="H59">
            <v>372518.60448698909</v>
          </cell>
          <cell r="I59">
            <v>906101.5728642802</v>
          </cell>
          <cell r="J59">
            <v>136346.01654652695</v>
          </cell>
          <cell r="K59">
            <v>62663.322872137236</v>
          </cell>
          <cell r="L59">
            <v>145887.91074041443</v>
          </cell>
          <cell r="M59">
            <v>38035.594285993939</v>
          </cell>
          <cell r="N59">
            <v>0</v>
          </cell>
          <cell r="O59">
            <v>0</v>
          </cell>
          <cell r="P59">
            <v>241.47361837785647</v>
          </cell>
          <cell r="Q59">
            <v>986.69408996963273</v>
          </cell>
          <cell r="R59">
            <v>264143.1824471209</v>
          </cell>
          <cell r="S59">
            <v>632875.86396746221</v>
          </cell>
          <cell r="T59">
            <v>118437.20395832177</v>
          </cell>
          <cell r="U59">
            <v>146952.63826140229</v>
          </cell>
          <cell r="V59">
            <v>230140.15722085797</v>
          </cell>
          <cell r="W59">
            <v>271031.71045651875</v>
          </cell>
          <cell r="X59">
            <v>0</v>
          </cell>
          <cell r="Y59">
            <v>34.734783234891417</v>
          </cell>
          <cell r="AA59">
            <v>9135.2407460409468</v>
          </cell>
          <cell r="AB59">
            <v>0</v>
          </cell>
          <cell r="AC59">
            <v>0</v>
          </cell>
          <cell r="AD59">
            <v>19348.80843392267</v>
          </cell>
          <cell r="AE59">
            <v>30788.554883624205</v>
          </cell>
          <cell r="AF59">
            <v>358518.01606736373</v>
          </cell>
          <cell r="AG59">
            <v>0</v>
          </cell>
          <cell r="AH59">
            <v>952.36218231932719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vol</v>
          </cell>
          <cell r="E60">
            <v>66915.231358169156</v>
          </cell>
          <cell r="F60">
            <v>1446.0167882865576</v>
          </cell>
          <cell r="G60">
            <v>8148908.7027410325</v>
          </cell>
          <cell r="H60">
            <v>429988.49290260603</v>
          </cell>
          <cell r="I60">
            <v>1076387.1050941837</v>
          </cell>
          <cell r="J60">
            <v>151186.16618464835</v>
          </cell>
          <cell r="K60">
            <v>61327.091599938249</v>
          </cell>
          <cell r="L60">
            <v>159606.23633699375</v>
          </cell>
          <cell r="M60">
            <v>40547.953319314722</v>
          </cell>
          <cell r="N60">
            <v>0</v>
          </cell>
          <cell r="O60">
            <v>0</v>
          </cell>
          <cell r="P60">
            <v>262.30727626284619</v>
          </cell>
          <cell r="Q60">
            <v>1161.0132942495052</v>
          </cell>
          <cell r="R60">
            <v>311723.68716509256</v>
          </cell>
          <cell r="S60">
            <v>719384.65536270593</v>
          </cell>
          <cell r="T60">
            <v>141864.03002156623</v>
          </cell>
          <cell r="U60">
            <v>167439.46703620694</v>
          </cell>
          <cell r="V60">
            <v>242570.07252053751</v>
          </cell>
          <cell r="W60">
            <v>262109.96332614598</v>
          </cell>
          <cell r="X60">
            <v>0</v>
          </cell>
          <cell r="Y60">
            <v>37.534333332721104</v>
          </cell>
          <cell r="AA60">
            <v>10142.090231782948</v>
          </cell>
          <cell r="AB60">
            <v>0</v>
          </cell>
          <cell r="AC60">
            <v>0</v>
          </cell>
          <cell r="AD60">
            <v>20912.039037201663</v>
          </cell>
          <cell r="AE60">
            <v>29359.812083865818</v>
          </cell>
          <cell r="AF60">
            <v>348012.08690139401</v>
          </cell>
          <cell r="AG60">
            <v>0</v>
          </cell>
          <cell r="AH60">
            <v>1068.9393298375121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vol</v>
          </cell>
          <cell r="E61">
            <v>47810.695116708353</v>
          </cell>
          <cell r="F61">
            <v>1216.5069206646997</v>
          </cell>
          <cell r="G61">
            <v>6413008.0785293886</v>
          </cell>
          <cell r="H61">
            <v>349668.98801505531</v>
          </cell>
          <cell r="I61">
            <v>844264.30561001378</v>
          </cell>
          <cell r="J61">
            <v>121102.10604713007</v>
          </cell>
          <cell r="K61">
            <v>45610.570480427006</v>
          </cell>
          <cell r="L61">
            <v>136239.80357958633</v>
          </cell>
          <cell r="M61">
            <v>29812.922109576506</v>
          </cell>
          <cell r="N61">
            <v>0</v>
          </cell>
          <cell r="O61">
            <v>0</v>
          </cell>
          <cell r="P61">
            <v>205.67988486347173</v>
          </cell>
          <cell r="Q61">
            <v>992.93466603848356</v>
          </cell>
          <cell r="R61">
            <v>258832.50774117952</v>
          </cell>
          <cell r="S61">
            <v>564953.96575378836</v>
          </cell>
          <cell r="T61">
            <v>112863.03920064843</v>
          </cell>
          <cell r="U61">
            <v>133816.69097149689</v>
          </cell>
          <cell r="V61">
            <v>194702.97744525637</v>
          </cell>
          <cell r="W61">
            <v>208551.44559975588</v>
          </cell>
          <cell r="X61">
            <v>0</v>
          </cell>
          <cell r="Y61">
            <v>28.984181101193553</v>
          </cell>
          <cell r="AA61">
            <v>8466.2447777756261</v>
          </cell>
          <cell r="AB61">
            <v>0</v>
          </cell>
          <cell r="AC61">
            <v>0</v>
          </cell>
          <cell r="AD61">
            <v>16119.9669087166</v>
          </cell>
          <cell r="AE61">
            <v>23863.255918694558</v>
          </cell>
          <cell r="AF61">
            <v>298820.04117223498</v>
          </cell>
          <cell r="AG61">
            <v>0</v>
          </cell>
          <cell r="AH61">
            <v>953.98014118158403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vol</v>
          </cell>
          <cell r="E62">
            <v>47612.513026465771</v>
          </cell>
          <cell r="F62">
            <v>1080.1102984208489</v>
          </cell>
          <cell r="G62">
            <v>4908308.5330866426</v>
          </cell>
          <cell r="H62">
            <v>284579.59951999143</v>
          </cell>
          <cell r="I62">
            <v>606997.6755397066</v>
          </cell>
          <cell r="J62">
            <v>94447.875581621192</v>
          </cell>
          <cell r="K62">
            <v>34678.136030548849</v>
          </cell>
          <cell r="L62">
            <v>106344.87601572601</v>
          </cell>
          <cell r="M62">
            <v>25502.604849570522</v>
          </cell>
          <cell r="N62">
            <v>0</v>
          </cell>
          <cell r="O62">
            <v>0</v>
          </cell>
          <cell r="P62">
            <v>167.77909281672419</v>
          </cell>
          <cell r="Q62">
            <v>866.12987009256972</v>
          </cell>
          <cell r="R62">
            <v>203376.94953751122</v>
          </cell>
          <cell r="S62">
            <v>448793.60997361055</v>
          </cell>
          <cell r="T62">
            <v>93517.159859612919</v>
          </cell>
          <cell r="U62">
            <v>111851.26234249376</v>
          </cell>
          <cell r="V62">
            <v>170251.31396350753</v>
          </cell>
          <cell r="W62">
            <v>192618.70827206891</v>
          </cell>
          <cell r="X62">
            <v>0</v>
          </cell>
          <cell r="Y62">
            <v>23.368207069845656</v>
          </cell>
          <cell r="AA62">
            <v>6251.3902920126193</v>
          </cell>
          <cell r="AB62">
            <v>0</v>
          </cell>
          <cell r="AC62">
            <v>0</v>
          </cell>
          <cell r="AD62">
            <v>13780.979278820803</v>
          </cell>
          <cell r="AE62">
            <v>21284.877776589583</v>
          </cell>
          <cell r="AF62">
            <v>281037.54918829462</v>
          </cell>
          <cell r="AG62">
            <v>0</v>
          </cell>
          <cell r="AH62">
            <v>954.7680557279366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vol</v>
          </cell>
          <cell r="E63">
            <v>45112.498799013898</v>
          </cell>
          <cell r="F63">
            <v>934.29088611256952</v>
          </cell>
          <cell r="G63">
            <v>3100539.2545547015</v>
          </cell>
          <cell r="H63">
            <v>192287.03632261895</v>
          </cell>
          <cell r="I63">
            <v>308980.47172425943</v>
          </cell>
          <cell r="J63">
            <v>57827.658919284317</v>
          </cell>
          <cell r="K63">
            <v>20326.605157465674</v>
          </cell>
          <cell r="L63">
            <v>107746.38162672981</v>
          </cell>
          <cell r="M63">
            <v>22778.561500456057</v>
          </cell>
          <cell r="N63">
            <v>0</v>
          </cell>
          <cell r="O63">
            <v>0</v>
          </cell>
          <cell r="P63">
            <v>130.27022110850515</v>
          </cell>
          <cell r="Q63">
            <v>620.39747029541718</v>
          </cell>
          <cell r="R63">
            <v>138703.88065658972</v>
          </cell>
          <cell r="S63">
            <v>316910.06455390668</v>
          </cell>
          <cell r="T63">
            <v>75289.924102082325</v>
          </cell>
          <cell r="U63">
            <v>102228.33327556096</v>
          </cell>
          <cell r="V63">
            <v>125578.92520197554</v>
          </cell>
          <cell r="W63">
            <v>186052.10707003094</v>
          </cell>
          <cell r="X63">
            <v>2.5015267185932872</v>
          </cell>
          <cell r="Y63">
            <v>17.351269187558511</v>
          </cell>
          <cell r="AA63">
            <v>2627.9771613097023</v>
          </cell>
          <cell r="AB63">
            <v>0</v>
          </cell>
          <cell r="AC63">
            <v>0</v>
          </cell>
          <cell r="AD63">
            <v>11470.050500711463</v>
          </cell>
          <cell r="AE63">
            <v>21060.880825763208</v>
          </cell>
          <cell r="AF63">
            <v>292034.77730587235</v>
          </cell>
          <cell r="AG63">
            <v>19007.112151302415</v>
          </cell>
          <cell r="AH63">
            <v>914.81948442660905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vol</v>
          </cell>
          <cell r="E64">
            <v>49603.960398353534</v>
          </cell>
          <cell r="F64">
            <v>857.39597290872439</v>
          </cell>
          <cell r="G64">
            <v>1991075.2071409165</v>
          </cell>
          <cell r="H64">
            <v>119514.19362055867</v>
          </cell>
          <cell r="I64">
            <v>124652.41064599741</v>
          </cell>
          <cell r="J64">
            <v>26403.124793565461</v>
          </cell>
          <cell r="K64">
            <v>11896.171087758225</v>
          </cell>
          <cell r="L64">
            <v>124001.98780142784</v>
          </cell>
          <cell r="M64">
            <v>20645.253870286135</v>
          </cell>
          <cell r="N64">
            <v>0</v>
          </cell>
          <cell r="O64">
            <v>0</v>
          </cell>
          <cell r="P64">
            <v>91.169998176726367</v>
          </cell>
          <cell r="Q64">
            <v>354.12448133645728</v>
          </cell>
          <cell r="R64">
            <v>72072.582986565278</v>
          </cell>
          <cell r="S64">
            <v>203486.252474901</v>
          </cell>
          <cell r="T64">
            <v>59219.641212631839</v>
          </cell>
          <cell r="U64">
            <v>86295.201790910767</v>
          </cell>
          <cell r="V64">
            <v>97405.228466701315</v>
          </cell>
          <cell r="W64">
            <v>175699.85730893619</v>
          </cell>
          <cell r="X64">
            <v>11.357731941995908</v>
          </cell>
          <cell r="Y64">
            <v>11.726250563879649</v>
          </cell>
          <cell r="AA64">
            <v>4912.936483188686</v>
          </cell>
          <cell r="AB64">
            <v>0</v>
          </cell>
          <cell r="AC64">
            <v>0</v>
          </cell>
          <cell r="AD64">
            <v>9899.3149738949505</v>
          </cell>
          <cell r="AE64">
            <v>20818.175961296518</v>
          </cell>
          <cell r="AF64">
            <v>291984.22058697458</v>
          </cell>
          <cell r="AG64">
            <v>26518.440525661725</v>
          </cell>
          <cell r="AH64">
            <v>662.44117331250288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vol</v>
          </cell>
          <cell r="E65">
            <v>53872.690891726968</v>
          </cell>
          <cell r="F65">
            <v>711.04441165812159</v>
          </cell>
          <cell r="G65">
            <v>1265030.4821395911</v>
          </cell>
          <cell r="H65">
            <v>66899.039508492759</v>
          </cell>
          <cell r="I65">
            <v>37347.72711218449</v>
          </cell>
          <cell r="J65">
            <v>6100.6079184078562</v>
          </cell>
          <cell r="K65">
            <v>7985.2308572968604</v>
          </cell>
          <cell r="L65">
            <v>112579.48566110218</v>
          </cell>
          <cell r="M65">
            <v>18837.685722718299</v>
          </cell>
          <cell r="N65">
            <v>0</v>
          </cell>
          <cell r="O65">
            <v>0</v>
          </cell>
          <cell r="P65">
            <v>66.153807425455852</v>
          </cell>
          <cell r="Q65">
            <v>131.95583036006084</v>
          </cell>
          <cell r="R65">
            <v>35677.632681646945</v>
          </cell>
          <cell r="S65">
            <v>108918.18629696133</v>
          </cell>
          <cell r="T65">
            <v>32371.517770399161</v>
          </cell>
          <cell r="U65">
            <v>72218.110062336389</v>
          </cell>
          <cell r="V65">
            <v>77811.121936612282</v>
          </cell>
          <cell r="W65">
            <v>151284.94035873673</v>
          </cell>
          <cell r="X65">
            <v>16.466256128281689</v>
          </cell>
          <cell r="Y65">
            <v>8.4820217064925281</v>
          </cell>
          <cell r="AA65">
            <v>846.35043648245937</v>
          </cell>
          <cell r="AB65">
            <v>0</v>
          </cell>
          <cell r="AC65">
            <v>0</v>
          </cell>
          <cell r="AD65">
            <v>10747.804769277485</v>
          </cell>
          <cell r="AE65">
            <v>23264.732213333646</v>
          </cell>
          <cell r="AF65">
            <v>257883.80457501125</v>
          </cell>
          <cell r="AG65">
            <v>5202.9277925234373</v>
          </cell>
          <cell r="AH65">
            <v>392.16582129163925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vol</v>
          </cell>
          <cell r="E66">
            <v>54278.279228029205</v>
          </cell>
          <cell r="F66">
            <v>718.61394632159215</v>
          </cell>
          <cell r="G66">
            <v>1123946.0390933966</v>
          </cell>
          <cell r="H66">
            <v>53729.92911864788</v>
          </cell>
          <cell r="I66">
            <v>36442.798850144427</v>
          </cell>
          <cell r="J66">
            <v>5575.1791691264052</v>
          </cell>
          <cell r="K66">
            <v>6274.0679083689356</v>
          </cell>
          <cell r="L66">
            <v>144634.01624175618</v>
          </cell>
          <cell r="M66">
            <v>20910.534895672226</v>
          </cell>
          <cell r="N66">
            <v>0</v>
          </cell>
          <cell r="O66">
            <v>0</v>
          </cell>
          <cell r="P66">
            <v>64.890214383345707</v>
          </cell>
          <cell r="Q66">
            <v>52.107978530231847</v>
          </cell>
          <cell r="R66">
            <v>30614.583108132007</v>
          </cell>
          <cell r="S66">
            <v>119395.38753489761</v>
          </cell>
          <cell r="T66">
            <v>31553.101671883818</v>
          </cell>
          <cell r="U66">
            <v>77790.287742956032</v>
          </cell>
          <cell r="V66">
            <v>80795.38889836047</v>
          </cell>
          <cell r="W66">
            <v>151664.27184512271</v>
          </cell>
          <cell r="X66">
            <v>15.763603873448215</v>
          </cell>
          <cell r="Y66">
            <v>8.339712517756805</v>
          </cell>
          <cell r="AA66">
            <v>443.62728370334258</v>
          </cell>
          <cell r="AB66">
            <v>0</v>
          </cell>
          <cell r="AC66">
            <v>0</v>
          </cell>
          <cell r="AD66">
            <v>8529.1619949153737</v>
          </cell>
          <cell r="AE66">
            <v>32338.945322918506</v>
          </cell>
          <cell r="AF66">
            <v>268608.57468100707</v>
          </cell>
          <cell r="AG66">
            <v>6464.3070172479838</v>
          </cell>
          <cell r="AH66">
            <v>438.45123930427383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vol</v>
          </cell>
          <cell r="E67">
            <v>49409.666520250401</v>
          </cell>
          <cell r="F67">
            <v>752.66593045330217</v>
          </cell>
          <cell r="G67">
            <v>1183576.1389713394</v>
          </cell>
          <cell r="H67">
            <v>56691.542108436057</v>
          </cell>
          <cell r="I67">
            <v>41006.84543772036</v>
          </cell>
          <cell r="J67">
            <v>6496.2873510457457</v>
          </cell>
          <cell r="K67">
            <v>5042.7852038647861</v>
          </cell>
          <cell r="L67">
            <v>149942.9448972489</v>
          </cell>
          <cell r="M67">
            <v>19224.569135630773</v>
          </cell>
          <cell r="N67">
            <v>0</v>
          </cell>
          <cell r="O67">
            <v>0</v>
          </cell>
          <cell r="P67">
            <v>73.331487500767253</v>
          </cell>
          <cell r="Q67">
            <v>52.305082181765563</v>
          </cell>
          <cell r="R67">
            <v>34331.889461636565</v>
          </cell>
          <cell r="S67">
            <v>133341.75041286109</v>
          </cell>
          <cell r="T67">
            <v>35678.159423809993</v>
          </cell>
          <cell r="U67">
            <v>75926.714813841318</v>
          </cell>
          <cell r="V67">
            <v>85085.37500728805</v>
          </cell>
          <cell r="W67">
            <v>172200.61582495712</v>
          </cell>
          <cell r="X67">
            <v>19.002199238926718</v>
          </cell>
          <cell r="Y67">
            <v>9.3987956980052534</v>
          </cell>
          <cell r="AA67">
            <v>565.55735940212026</v>
          </cell>
          <cell r="AB67">
            <v>0</v>
          </cell>
          <cell r="AC67">
            <v>0</v>
          </cell>
          <cell r="AD67">
            <v>10188.326995770036</v>
          </cell>
          <cell r="AE67">
            <v>34167.20565570367</v>
          </cell>
          <cell r="AF67">
            <v>281728.13725926931</v>
          </cell>
          <cell r="AG67">
            <v>24470.631402383107</v>
          </cell>
          <cell r="AH67">
            <v>536.90953571393425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vol</v>
          </cell>
          <cell r="E68">
            <v>41931.79208214939</v>
          </cell>
          <cell r="F68">
            <v>778.86636142692203</v>
          </cell>
          <cell r="G68">
            <v>1314527.2442679279</v>
          </cell>
          <cell r="H68">
            <v>67282.911080640086</v>
          </cell>
          <cell r="I68">
            <v>55241.954517483246</v>
          </cell>
          <cell r="J68">
            <v>14886.858513418896</v>
          </cell>
          <cell r="K68">
            <v>12694.685390425122</v>
          </cell>
          <cell r="L68">
            <v>114761.26730643024</v>
          </cell>
          <cell r="M68">
            <v>20745.730567160328</v>
          </cell>
          <cell r="N68">
            <v>0</v>
          </cell>
          <cell r="O68">
            <v>0</v>
          </cell>
          <cell r="P68">
            <v>84.693633353911622</v>
          </cell>
          <cell r="Q68">
            <v>84.212987310057201</v>
          </cell>
          <cell r="R68">
            <v>40808.693454636923</v>
          </cell>
          <cell r="S68">
            <v>148411.51766532077</v>
          </cell>
          <cell r="T68">
            <v>38345.558346387028</v>
          </cell>
          <cell r="U68">
            <v>79914.721392512205</v>
          </cell>
          <cell r="V68">
            <v>99183.389829436244</v>
          </cell>
          <cell r="W68">
            <v>170867.13257661232</v>
          </cell>
          <cell r="X68">
            <v>16.752228914424045</v>
          </cell>
          <cell r="Y68">
            <v>10.904625353123709</v>
          </cell>
          <cell r="AA68">
            <v>951.46094102993766</v>
          </cell>
          <cell r="AB68">
            <v>0</v>
          </cell>
          <cell r="AC68">
            <v>0</v>
          </cell>
          <cell r="AD68">
            <v>11366.152570698279</v>
          </cell>
          <cell r="AE68">
            <v>26184.344770136682</v>
          </cell>
          <cell r="AF68">
            <v>297671.53920845938</v>
          </cell>
          <cell r="AG68">
            <v>33672.325060192183</v>
          </cell>
          <cell r="AH68">
            <v>580.59789755314216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vol</v>
          </cell>
          <cell r="E69">
            <v>51344.513429958606</v>
          </cell>
          <cell r="F69">
            <v>1178.2012772814496</v>
          </cell>
          <cell r="G69">
            <v>2804904.9073887216</v>
          </cell>
          <cell r="H69">
            <v>166931.96501323997</v>
          </cell>
          <cell r="I69">
            <v>218249.57862705347</v>
          </cell>
          <cell r="J69">
            <v>48845.630532366515</v>
          </cell>
          <cell r="K69">
            <v>30944.689415039102</v>
          </cell>
          <cell r="L69">
            <v>117298.12778613693</v>
          </cell>
          <cell r="M69">
            <v>26052.203046423208</v>
          </cell>
          <cell r="N69">
            <v>0</v>
          </cell>
          <cell r="O69">
            <v>0</v>
          </cell>
          <cell r="P69">
            <v>140.72303365262366</v>
          </cell>
          <cell r="Q69">
            <v>392.95429192051279</v>
          </cell>
          <cell r="R69">
            <v>96264.096253337353</v>
          </cell>
          <cell r="S69">
            <v>298302.82345218165</v>
          </cell>
          <cell r="T69">
            <v>61500.727123614408</v>
          </cell>
          <cell r="U69">
            <v>111327.62903072851</v>
          </cell>
          <cell r="V69">
            <v>153738.80643158319</v>
          </cell>
          <cell r="W69">
            <v>184932.60745833733</v>
          </cell>
          <cell r="X69">
            <v>5.297085430921098</v>
          </cell>
          <cell r="Y69">
            <v>19.062402197869794</v>
          </cell>
          <cell r="AA69">
            <v>2812.0528821658727</v>
          </cell>
          <cell r="AB69">
            <v>0</v>
          </cell>
          <cell r="AC69">
            <v>0</v>
          </cell>
          <cell r="AD69">
            <v>18452.158695568276</v>
          </cell>
          <cell r="AE69">
            <v>27376.025888755838</v>
          </cell>
          <cell r="AF69">
            <v>339622.97886092088</v>
          </cell>
          <cell r="AG69">
            <v>7577.6110007175121</v>
          </cell>
          <cell r="AH69">
            <v>785.92132728285355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vol</v>
          </cell>
          <cell r="E70">
            <v>63184.752354486969</v>
          </cell>
          <cell r="F70">
            <v>1352.3413028710911</v>
          </cell>
          <cell r="G70">
            <v>4978147.8910217565</v>
          </cell>
          <cell r="H70">
            <v>265998.11447981343</v>
          </cell>
          <cell r="I70">
            <v>495489.48051471618</v>
          </cell>
          <cell r="J70">
            <v>93404.791771951554</v>
          </cell>
          <cell r="K70">
            <v>50816.279859896866</v>
          </cell>
          <cell r="L70">
            <v>114495.97579680714</v>
          </cell>
          <cell r="M70">
            <v>28498.085009923416</v>
          </cell>
          <cell r="N70">
            <v>0</v>
          </cell>
          <cell r="O70">
            <v>0</v>
          </cell>
          <cell r="P70">
            <v>877.09177099891394</v>
          </cell>
          <cell r="Q70">
            <v>271.88325277247691</v>
          </cell>
          <cell r="R70">
            <v>167870.63745163838</v>
          </cell>
          <cell r="S70">
            <v>497364.73676701961</v>
          </cell>
          <cell r="T70">
            <v>99825.329628565421</v>
          </cell>
          <cell r="U70">
            <v>127626.17874682479</v>
          </cell>
          <cell r="V70">
            <v>181386.50922799361</v>
          </cell>
          <cell r="W70">
            <v>244619.17050227622</v>
          </cell>
          <cell r="X70">
            <v>0</v>
          </cell>
          <cell r="Y70">
            <v>0</v>
          </cell>
          <cell r="AA70">
            <v>14894.499811150283</v>
          </cell>
          <cell r="AB70">
            <v>0</v>
          </cell>
          <cell r="AC70">
            <v>0</v>
          </cell>
          <cell r="AD70">
            <v>18327.560798838309</v>
          </cell>
          <cell r="AE70">
            <v>28027.741880347032</v>
          </cell>
          <cell r="AF70">
            <v>376680.97836913384</v>
          </cell>
          <cell r="AG70">
            <v>0</v>
          </cell>
          <cell r="AH70">
            <v>1042.5406467099072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vol</v>
          </cell>
          <cell r="E71">
            <v>63368.887654922932</v>
          </cell>
          <cell r="F71">
            <v>1494.9364006307721</v>
          </cell>
          <cell r="G71">
            <v>7214899.739647462</v>
          </cell>
          <cell r="H71">
            <v>370892.60340242495</v>
          </cell>
          <cell r="I71">
            <v>878961.11268678191</v>
          </cell>
          <cell r="J71">
            <v>132766.66175720838</v>
          </cell>
          <cell r="K71">
            <v>60828.437579629688</v>
          </cell>
          <cell r="L71">
            <v>128324.99790550234</v>
          </cell>
          <cell r="M71">
            <v>33031.205081259672</v>
          </cell>
          <cell r="N71">
            <v>0</v>
          </cell>
          <cell r="O71">
            <v>0</v>
          </cell>
          <cell r="P71">
            <v>266.88060421029127</v>
          </cell>
          <cell r="Q71">
            <v>950.01719582390183</v>
          </cell>
          <cell r="R71">
            <v>275503.34699224198</v>
          </cell>
          <cell r="S71">
            <v>651549.81463450217</v>
          </cell>
          <cell r="T71">
            <v>115828.34076468027</v>
          </cell>
          <cell r="U71">
            <v>151016.64160709394</v>
          </cell>
          <cell r="V71">
            <v>224012.53942265286</v>
          </cell>
          <cell r="W71">
            <v>265251.63612683036</v>
          </cell>
          <cell r="X71">
            <v>0</v>
          </cell>
          <cell r="Y71">
            <v>37.841390981645169</v>
          </cell>
          <cell r="AA71">
            <v>8441.0184230135474</v>
          </cell>
          <cell r="AB71">
            <v>0</v>
          </cell>
          <cell r="AC71">
            <v>0</v>
          </cell>
          <cell r="AD71">
            <v>18621.590916151104</v>
          </cell>
          <cell r="AE71">
            <v>28798.852014293312</v>
          </cell>
          <cell r="AF71">
            <v>364833.43129158358</v>
          </cell>
          <cell r="AG71">
            <v>0</v>
          </cell>
          <cell r="AH71">
            <v>1232.2844584302954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vol</v>
          </cell>
          <cell r="E72">
            <v>59140.837664619612</v>
          </cell>
          <cell r="F72">
            <v>1412.6482135135082</v>
          </cell>
          <cell r="G72">
            <v>7971315.8813046636</v>
          </cell>
          <cell r="H72">
            <v>421056.23643213953</v>
          </cell>
          <cell r="I72">
            <v>1034448.1958360872</v>
          </cell>
          <cell r="J72">
            <v>144931.4695469029</v>
          </cell>
          <cell r="K72">
            <v>58564.042971558934</v>
          </cell>
          <cell r="L72">
            <v>142406.78932062202</v>
          </cell>
          <cell r="M72">
            <v>32568.855918191748</v>
          </cell>
          <cell r="N72">
            <v>0</v>
          </cell>
          <cell r="O72">
            <v>0</v>
          </cell>
          <cell r="P72">
            <v>280.41923076024142</v>
          </cell>
          <cell r="Q72">
            <v>1102.1301070408667</v>
          </cell>
          <cell r="R72">
            <v>313011.62430339062</v>
          </cell>
          <cell r="S72">
            <v>720568.98090702819</v>
          </cell>
          <cell r="T72">
            <v>136211.4134059764</v>
          </cell>
          <cell r="U72">
            <v>166916.68448947507</v>
          </cell>
          <cell r="V72">
            <v>231695.63921098603</v>
          </cell>
          <cell r="W72">
            <v>252392.81669629828</v>
          </cell>
          <cell r="X72">
            <v>0</v>
          </cell>
          <cell r="Y72">
            <v>39.622007405507041</v>
          </cell>
          <cell r="AA72">
            <v>9220.2695021995605</v>
          </cell>
          <cell r="AB72">
            <v>0</v>
          </cell>
          <cell r="AC72">
            <v>0</v>
          </cell>
          <cell r="AD72">
            <v>19791.644063836764</v>
          </cell>
          <cell r="AE72">
            <v>27088.890804263683</v>
          </cell>
          <cell r="AF72">
            <v>344783.42830068048</v>
          </cell>
          <cell r="AG72">
            <v>0</v>
          </cell>
          <cell r="AH72">
            <v>1340.5713636822509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vol</v>
          </cell>
          <cell r="E73">
            <v>42194.223493761601</v>
          </cell>
          <cell r="F73">
            <v>1193.2309150723886</v>
          </cell>
          <cell r="G73">
            <v>6291615.6788990218</v>
          </cell>
          <cell r="H73">
            <v>343390.69610360503</v>
          </cell>
          <cell r="I73">
            <v>814100.24250273465</v>
          </cell>
          <cell r="J73">
            <v>116400.51775548294</v>
          </cell>
          <cell r="K73">
            <v>43699.318080458484</v>
          </cell>
          <cell r="L73">
            <v>120016.24881188411</v>
          </cell>
          <cell r="M73">
            <v>25445.445790946342</v>
          </cell>
          <cell r="N73">
            <v>0</v>
          </cell>
          <cell r="O73">
            <v>0</v>
          </cell>
          <cell r="P73">
            <v>220.11967086062899</v>
          </cell>
          <cell r="Q73">
            <v>945.54537213852973</v>
          </cell>
          <cell r="R73">
            <v>259501.56273141969</v>
          </cell>
          <cell r="S73">
            <v>564209.31059610657</v>
          </cell>
          <cell r="T73">
            <v>108712.7117520101</v>
          </cell>
          <cell r="U73">
            <v>134662.34368788774</v>
          </cell>
          <cell r="V73">
            <v>186909.66202751204</v>
          </cell>
          <cell r="W73">
            <v>201634.24010463877</v>
          </cell>
          <cell r="X73">
            <v>0</v>
          </cell>
          <cell r="Y73">
            <v>30.661438232868196</v>
          </cell>
          <cell r="AA73">
            <v>7714.2610693453043</v>
          </cell>
          <cell r="AB73">
            <v>0</v>
          </cell>
          <cell r="AC73">
            <v>0</v>
          </cell>
          <cell r="AD73">
            <v>15308.368996720437</v>
          </cell>
          <cell r="AE73">
            <v>21951.918509124604</v>
          </cell>
          <cell r="AF73">
            <v>297247.15793570428</v>
          </cell>
          <cell r="AG73">
            <v>0</v>
          </cell>
          <cell r="AH73">
            <v>1195.8038602533895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vol</v>
          </cell>
          <cell r="E74">
            <v>42852.966081869912</v>
          </cell>
          <cell r="F74">
            <v>1050.1937188429911</v>
          </cell>
          <cell r="G74">
            <v>4822904.0144268349</v>
          </cell>
          <cell r="H74">
            <v>279868.38636813534</v>
          </cell>
          <cell r="I74">
            <v>581903.57995334768</v>
          </cell>
          <cell r="J74">
            <v>90748.685893443981</v>
          </cell>
          <cell r="K74">
            <v>33290.527045924129</v>
          </cell>
          <cell r="L74">
            <v>93420.012279327086</v>
          </cell>
          <cell r="M74">
            <v>21706.914477296261</v>
          </cell>
          <cell r="N74">
            <v>0</v>
          </cell>
          <cell r="O74">
            <v>0</v>
          </cell>
          <cell r="P74">
            <v>181.1254137870317</v>
          </cell>
          <cell r="Q74">
            <v>825.0737019185359</v>
          </cell>
          <cell r="R74">
            <v>203791.47477915353</v>
          </cell>
          <cell r="S74">
            <v>451687.47058008239</v>
          </cell>
          <cell r="T74">
            <v>90254.110730112807</v>
          </cell>
          <cell r="U74">
            <v>112870.36860224861</v>
          </cell>
          <cell r="V74">
            <v>164303.42741201777</v>
          </cell>
          <cell r="W74">
            <v>186886.25863349997</v>
          </cell>
          <cell r="X74">
            <v>0</v>
          </cell>
          <cell r="Y74">
            <v>24.999785164940867</v>
          </cell>
          <cell r="AA74">
            <v>5716.0723259192027</v>
          </cell>
          <cell r="AB74">
            <v>0</v>
          </cell>
          <cell r="AC74">
            <v>0</v>
          </cell>
          <cell r="AD74">
            <v>13139.190925098736</v>
          </cell>
          <cell r="AE74">
            <v>19577.305992142745</v>
          </cell>
          <cell r="AF74">
            <v>281378.47992308077</v>
          </cell>
          <cell r="AG74">
            <v>0</v>
          </cell>
          <cell r="AH74">
            <v>1152.0046347269219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vol</v>
          </cell>
          <cell r="E75">
            <v>41192.656638700231</v>
          </cell>
          <cell r="F75">
            <v>909.33344389846525</v>
          </cell>
          <cell r="G75">
            <v>3050674.2340035308</v>
          </cell>
          <cell r="H75">
            <v>189389.17983850389</v>
          </cell>
          <cell r="I75">
            <v>289928.84750601748</v>
          </cell>
          <cell r="J75">
            <v>55392.607246721724</v>
          </cell>
          <cell r="K75">
            <v>19567.765359236499</v>
          </cell>
          <cell r="L75">
            <v>95340.618810612621</v>
          </cell>
          <cell r="M75">
            <v>19307.06881836828</v>
          </cell>
          <cell r="N75">
            <v>0</v>
          </cell>
          <cell r="O75">
            <v>0</v>
          </cell>
          <cell r="P75">
            <v>142.20057091739184</v>
          </cell>
          <cell r="Q75">
            <v>590.31999071049756</v>
          </cell>
          <cell r="R75">
            <v>140562.06358731134</v>
          </cell>
          <cell r="S75">
            <v>321438.38180072501</v>
          </cell>
          <cell r="T75">
            <v>72807.370550538282</v>
          </cell>
          <cell r="U75">
            <v>104189.8309241477</v>
          </cell>
          <cell r="V75">
            <v>122078.21496100011</v>
          </cell>
          <cell r="W75">
            <v>180685.79768226124</v>
          </cell>
          <cell r="X75">
            <v>3.1523301281279958</v>
          </cell>
          <cell r="Y75">
            <v>18.86490658245819</v>
          </cell>
          <cell r="AA75">
            <v>2436.0690718662804</v>
          </cell>
          <cell r="AB75">
            <v>0</v>
          </cell>
          <cell r="AC75">
            <v>0</v>
          </cell>
          <cell r="AD75">
            <v>10942.74208702133</v>
          </cell>
          <cell r="AE75">
            <v>19149.096035289025</v>
          </cell>
          <cell r="AF75">
            <v>293467.46014787117</v>
          </cell>
          <cell r="AG75">
            <v>16385.133430377165</v>
          </cell>
          <cell r="AH75">
            <v>1081.1798374740067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vol</v>
          </cell>
          <cell r="E76">
            <v>45502.631998630924</v>
          </cell>
          <cell r="F76">
            <v>829.60220083447916</v>
          </cell>
          <cell r="G76">
            <v>1942032.1860907432</v>
          </cell>
          <cell r="H76">
            <v>116607.9450258672</v>
          </cell>
          <cell r="I76">
            <v>106191.64216159374</v>
          </cell>
          <cell r="J76">
            <v>24632.419195928163</v>
          </cell>
          <cell r="K76">
            <v>11385.094950477614</v>
          </cell>
          <cell r="L76">
            <v>110278.05148184662</v>
          </cell>
          <cell r="M76">
            <v>17352.945308280046</v>
          </cell>
          <cell r="N76">
            <v>0</v>
          </cell>
          <cell r="O76">
            <v>0</v>
          </cell>
          <cell r="P76">
            <v>102.31431478724943</v>
          </cell>
          <cell r="Q76">
            <v>328.85773943659331</v>
          </cell>
          <cell r="R76">
            <v>74873.916612298912</v>
          </cell>
          <cell r="S76">
            <v>208850.4410717448</v>
          </cell>
          <cell r="T76">
            <v>56849.586710043863</v>
          </cell>
          <cell r="U76">
            <v>88227.459456839119</v>
          </cell>
          <cell r="V76">
            <v>95054.514436989135</v>
          </cell>
          <cell r="W76">
            <v>169653.82906302679</v>
          </cell>
          <cell r="X76">
            <v>11.859530671533632</v>
          </cell>
          <cell r="Y76">
            <v>13.16749901447708</v>
          </cell>
          <cell r="AA76">
            <v>4439.9842848609987</v>
          </cell>
          <cell r="AB76">
            <v>0</v>
          </cell>
          <cell r="AC76">
            <v>0</v>
          </cell>
          <cell r="AD76">
            <v>9386.6027330061261</v>
          </cell>
          <cell r="AE76">
            <v>18614.685837429028</v>
          </cell>
          <cell r="AF76">
            <v>294293.6208719539</v>
          </cell>
          <cell r="AG76">
            <v>20524.031031109069</v>
          </cell>
          <cell r="AH76">
            <v>784.0298739492556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vol</v>
          </cell>
          <cell r="E77">
            <v>50178.168497515988</v>
          </cell>
          <cell r="F77">
            <v>692.67616088141222</v>
          </cell>
          <cell r="G77">
            <v>1245775.1191465682</v>
          </cell>
          <cell r="H77">
            <v>65933.533788734872</v>
          </cell>
          <cell r="I77">
            <v>23910.086732231415</v>
          </cell>
          <cell r="J77">
            <v>5310.0729701025057</v>
          </cell>
          <cell r="K77">
            <v>7735.2456682044049</v>
          </cell>
          <cell r="L77">
            <v>100915.90222786031</v>
          </cell>
          <cell r="M77">
            <v>14742.3089007996</v>
          </cell>
          <cell r="N77">
            <v>0</v>
          </cell>
          <cell r="O77">
            <v>0</v>
          </cell>
          <cell r="P77">
            <v>77.160199607602877</v>
          </cell>
          <cell r="Q77">
            <v>118.26282181193766</v>
          </cell>
          <cell r="R77">
            <v>38302.98189351015</v>
          </cell>
          <cell r="S77">
            <v>115325.91097521035</v>
          </cell>
          <cell r="T77">
            <v>31527.210632290808</v>
          </cell>
          <cell r="U77">
            <v>75624.85717132251</v>
          </cell>
          <cell r="V77">
            <v>77428.664498085272</v>
          </cell>
          <cell r="W77">
            <v>147142.27113390929</v>
          </cell>
          <cell r="X77">
            <v>17.126192880412017</v>
          </cell>
          <cell r="Y77">
            <v>9.8814987331857953</v>
          </cell>
          <cell r="AA77">
            <v>802.25126467040855</v>
          </cell>
          <cell r="AB77">
            <v>331.34384541238285</v>
          </cell>
          <cell r="AC77">
            <v>0</v>
          </cell>
          <cell r="AD77">
            <v>10251.728932295589</v>
          </cell>
          <cell r="AE77">
            <v>20763.090288811367</v>
          </cell>
          <cell r="AF77">
            <v>264706.26392619492</v>
          </cell>
          <cell r="AG77">
            <v>0</v>
          </cell>
          <cell r="AH77">
            <v>492.75711243411024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vol</v>
          </cell>
          <cell r="E78">
            <v>50635.467231067036</v>
          </cell>
          <cell r="F78">
            <v>709.20164107252663</v>
          </cell>
          <cell r="G78">
            <v>1108722.7161279037</v>
          </cell>
          <cell r="H78">
            <v>53084.294162964208</v>
          </cell>
          <cell r="I78">
            <v>22144.875716365073</v>
          </cell>
          <cell r="J78">
            <v>4789.5820624517146</v>
          </cell>
          <cell r="K78">
            <v>6108.5932618928127</v>
          </cell>
          <cell r="L78">
            <v>130657.61092816301</v>
          </cell>
          <cell r="M78">
            <v>16519.352663898499</v>
          </cell>
          <cell r="N78">
            <v>0</v>
          </cell>
          <cell r="O78">
            <v>0</v>
          </cell>
          <cell r="P78">
            <v>77.096209869858583</v>
          </cell>
          <cell r="Q78">
            <v>42.840653813296768</v>
          </cell>
          <cell r="R78">
            <v>33313.93176992191</v>
          </cell>
          <cell r="S78">
            <v>127731.33294899123</v>
          </cell>
          <cell r="T78">
            <v>30740.698331618696</v>
          </cell>
          <cell r="U78">
            <v>81179.093145221734</v>
          </cell>
          <cell r="V78">
            <v>81072.644677408374</v>
          </cell>
          <cell r="W78">
            <v>147582.79886400708</v>
          </cell>
          <cell r="X78">
            <v>16.42518043592997</v>
          </cell>
          <cell r="Y78">
            <v>9.8706307008628666</v>
          </cell>
          <cell r="AA78">
            <v>437.39329024009783</v>
          </cell>
          <cell r="AB78">
            <v>0</v>
          </cell>
          <cell r="AC78">
            <v>0</v>
          </cell>
          <cell r="AD78">
            <v>8145.0473709764192</v>
          </cell>
          <cell r="AE78">
            <v>28869.612311821078</v>
          </cell>
          <cell r="AF78">
            <v>276815.57410122146</v>
          </cell>
          <cell r="AG78">
            <v>0</v>
          </cell>
          <cell r="AH78">
            <v>548.33397831627872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vol</v>
          </cell>
          <cell r="E79">
            <v>45449.812516888327</v>
          </cell>
          <cell r="F79">
            <v>739.92767964312964</v>
          </cell>
          <cell r="G79">
            <v>1162688.6306828982</v>
          </cell>
          <cell r="H79">
            <v>55819.229309919356</v>
          </cell>
          <cell r="I79">
            <v>25219.470447857369</v>
          </cell>
          <cell r="J79">
            <v>5641.1622930108242</v>
          </cell>
          <cell r="K79">
            <v>4838.746212516925</v>
          </cell>
          <cell r="L79">
            <v>132848.6409971957</v>
          </cell>
          <cell r="M79">
            <v>16065.432501601628</v>
          </cell>
          <cell r="N79">
            <v>0</v>
          </cell>
          <cell r="O79">
            <v>0</v>
          </cell>
          <cell r="P79">
            <v>86.706409788957757</v>
          </cell>
          <cell r="Q79">
            <v>41.986698649445366</v>
          </cell>
          <cell r="R79">
            <v>37139.182363255568</v>
          </cell>
          <cell r="S79">
            <v>142404.19227423065</v>
          </cell>
          <cell r="T79">
            <v>34673.545778110863</v>
          </cell>
          <cell r="U79">
            <v>79298.320678221658</v>
          </cell>
          <cell r="V79">
            <v>85040.0980809475</v>
          </cell>
          <cell r="W79">
            <v>166972.34299945203</v>
          </cell>
          <cell r="X79">
            <v>19.785238592623838</v>
          </cell>
          <cell r="Y79">
            <v>11.062746946150941</v>
          </cell>
          <cell r="AA79">
            <v>548.09034970185883</v>
          </cell>
          <cell r="AB79">
            <v>0</v>
          </cell>
          <cell r="AC79">
            <v>0</v>
          </cell>
          <cell r="AD79">
            <v>9691.0836027205769</v>
          </cell>
          <cell r="AE79">
            <v>30370.842028400592</v>
          </cell>
          <cell r="AF79">
            <v>288893.04898792086</v>
          </cell>
          <cell r="AG79">
            <v>17983.284836763829</v>
          </cell>
          <cell r="AH79">
            <v>657.60380729947155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vol</v>
          </cell>
          <cell r="E80">
            <v>38209.047294427924</v>
          </cell>
          <cell r="F80">
            <v>767.17077281016236</v>
          </cell>
          <cell r="G80">
            <v>1295833.5076056593</v>
          </cell>
          <cell r="H80">
            <v>66539.990766157047</v>
          </cell>
          <cell r="I80">
            <v>41272.578813379238</v>
          </cell>
          <cell r="J80">
            <v>13903.658096816358</v>
          </cell>
          <cell r="K80">
            <v>12349.200626809958</v>
          </cell>
          <cell r="L80">
            <v>99572.890945649837</v>
          </cell>
          <cell r="M80">
            <v>17279.4096370917</v>
          </cell>
          <cell r="N80">
            <v>0</v>
          </cell>
          <cell r="O80">
            <v>0</v>
          </cell>
          <cell r="P80">
            <v>98.870871539737109</v>
          </cell>
          <cell r="Q80">
            <v>73.705217771471112</v>
          </cell>
          <cell r="R80">
            <v>42968.377695386916</v>
          </cell>
          <cell r="S80">
            <v>155539.49302541406</v>
          </cell>
          <cell r="T80">
            <v>37317.861922201235</v>
          </cell>
          <cell r="U80">
            <v>83124.591860559231</v>
          </cell>
          <cell r="V80">
            <v>98001.948270400346</v>
          </cell>
          <cell r="W80">
            <v>165988.6540041636</v>
          </cell>
          <cell r="X80">
            <v>17.531215578985222</v>
          </cell>
          <cell r="Y80">
            <v>12.653463246717772</v>
          </cell>
          <cell r="AA80">
            <v>904.51819971981547</v>
          </cell>
          <cell r="AB80">
            <v>0</v>
          </cell>
          <cell r="AC80">
            <v>0</v>
          </cell>
          <cell r="AD80">
            <v>10831.715827004125</v>
          </cell>
          <cell r="AE80">
            <v>23386.662654820782</v>
          </cell>
          <cell r="AF80">
            <v>303899.48201207549</v>
          </cell>
          <cell r="AG80">
            <v>27466.598348381256</v>
          </cell>
          <cell r="AH80">
            <v>712.98808768110962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vol</v>
          </cell>
          <cell r="E81">
            <v>46765.567174663709</v>
          </cell>
          <cell r="F81">
            <v>1165.1256201605913</v>
          </cell>
          <cell r="G81">
            <v>2778649.6868564696</v>
          </cell>
          <cell r="H81">
            <v>165770.63849833532</v>
          </cell>
          <cell r="I81">
            <v>201607.9273801505</v>
          </cell>
          <cell r="J81">
            <v>47030.604351274422</v>
          </cell>
          <cell r="K81">
            <v>30025.430266238687</v>
          </cell>
          <cell r="L81">
            <v>102817.41811581724</v>
          </cell>
          <cell r="M81">
            <v>21908.5022051048</v>
          </cell>
          <cell r="N81">
            <v>0</v>
          </cell>
          <cell r="O81">
            <v>0</v>
          </cell>
          <cell r="P81">
            <v>157.8239950802168</v>
          </cell>
          <cell r="Q81">
            <v>373.33404638950003</v>
          </cell>
          <cell r="R81">
            <v>99930.598157126748</v>
          </cell>
          <cell r="S81">
            <v>305864.65722064354</v>
          </cell>
          <cell r="T81">
            <v>59865.749702482281</v>
          </cell>
          <cell r="U81">
            <v>114355.13854149971</v>
          </cell>
          <cell r="V81">
            <v>150295.05971568343</v>
          </cell>
          <cell r="W81">
            <v>180201.73779396154</v>
          </cell>
          <cell r="X81">
            <v>5.9251983623305069</v>
          </cell>
          <cell r="Y81">
            <v>21.165030737475735</v>
          </cell>
          <cell r="AA81">
            <v>2620.4304871837671</v>
          </cell>
          <cell r="AB81">
            <v>0</v>
          </cell>
          <cell r="AC81">
            <v>0</v>
          </cell>
          <cell r="AD81">
            <v>17652.974137307909</v>
          </cell>
          <cell r="AE81">
            <v>24890.159925501015</v>
          </cell>
          <cell r="AF81">
            <v>344958.85248751467</v>
          </cell>
          <cell r="AG81">
            <v>3250.9698831358669</v>
          </cell>
          <cell r="AH81">
            <v>950.87694304611387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vol</v>
          </cell>
          <cell r="E82">
            <v>57148.05960088245</v>
          </cell>
          <cell r="F82">
            <v>1337.4426096007742</v>
          </cell>
          <cell r="G82">
            <v>4931260.2457533292</v>
          </cell>
          <cell r="H82">
            <v>264024.30031481839</v>
          </cell>
          <cell r="I82">
            <v>476424.31154340267</v>
          </cell>
          <cell r="J82">
            <v>90463.44137145103</v>
          </cell>
          <cell r="K82">
            <v>49221.636215247338</v>
          </cell>
          <cell r="L82">
            <v>99768.817635575353</v>
          </cell>
          <cell r="M82">
            <v>24029.851792568803</v>
          </cell>
          <cell r="N82">
            <v>0</v>
          </cell>
          <cell r="O82">
            <v>0</v>
          </cell>
          <cell r="P82">
            <v>869.75342787649902</v>
          </cell>
          <cell r="Q82">
            <v>261.13142733090251</v>
          </cell>
          <cell r="R82">
            <v>170891.29818050959</v>
          </cell>
          <cell r="S82">
            <v>503804.89757744787</v>
          </cell>
          <cell r="T82">
            <v>96940.271549471625</v>
          </cell>
          <cell r="U82">
            <v>129357.05135313673</v>
          </cell>
          <cell r="V82">
            <v>176243.26054514718</v>
          </cell>
          <cell r="W82">
            <v>238392.3113344161</v>
          </cell>
          <cell r="X82">
            <v>0</v>
          </cell>
          <cell r="Y82">
            <v>0</v>
          </cell>
          <cell r="AA82">
            <v>13675.43386800979</v>
          </cell>
          <cell r="AB82">
            <v>0</v>
          </cell>
          <cell r="AC82">
            <v>0</v>
          </cell>
          <cell r="AD82">
            <v>17556.831654038579</v>
          </cell>
          <cell r="AE82">
            <v>25907.744527792885</v>
          </cell>
          <cell r="AF82">
            <v>378689.85492876038</v>
          </cell>
          <cell r="AG82">
            <v>0</v>
          </cell>
          <cell r="AH82">
            <v>1260.0526439129487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vol</v>
          </cell>
          <cell r="E83">
            <v>56483.539456208629</v>
          </cell>
          <cell r="F83">
            <v>1481.540760997578</v>
          </cell>
          <cell r="G83">
            <v>7135154.1530163204</v>
          </cell>
          <cell r="H83">
            <v>367498.51753976691</v>
          </cell>
          <cell r="I83">
            <v>855467.79502868094</v>
          </cell>
          <cell r="J83">
            <v>128525.53791207937</v>
          </cell>
          <cell r="K83">
            <v>58658.31531000862</v>
          </cell>
          <cell r="L83">
            <v>110528.72983632589</v>
          </cell>
          <cell r="M83">
            <v>28145.947809030386</v>
          </cell>
          <cell r="N83">
            <v>0</v>
          </cell>
          <cell r="O83">
            <v>0</v>
          </cell>
          <cell r="P83">
            <v>287.59774429290252</v>
          </cell>
          <cell r="Q83">
            <v>915.50449058217941</v>
          </cell>
          <cell r="R83">
            <v>276030.23030413443</v>
          </cell>
          <cell r="S83">
            <v>654950.46515317261</v>
          </cell>
          <cell r="T83">
            <v>112654.81403866393</v>
          </cell>
          <cell r="U83">
            <v>152653.74897406896</v>
          </cell>
          <cell r="V83">
            <v>219225.07512745413</v>
          </cell>
          <cell r="W83">
            <v>258036.25425502902</v>
          </cell>
          <cell r="X83">
            <v>0</v>
          </cell>
          <cell r="Y83">
            <v>40.28987691233062</v>
          </cell>
          <cell r="AA83">
            <v>7913.1541104438584</v>
          </cell>
          <cell r="AB83">
            <v>0</v>
          </cell>
          <cell r="AC83">
            <v>0</v>
          </cell>
          <cell r="AD83">
            <v>18017.882912041907</v>
          </cell>
          <cell r="AE83">
            <v>26698.914669106831</v>
          </cell>
          <cell r="AF83">
            <v>366569.93884903059</v>
          </cell>
          <cell r="AG83">
            <v>0</v>
          </cell>
          <cell r="AH83">
            <v>1480.2924493363482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vol</v>
          </cell>
          <cell r="E84">
            <v>53117.292234611465</v>
          </cell>
          <cell r="F84">
            <v>1419.7324510812048</v>
          </cell>
          <cell r="G84">
            <v>8003225.2076546233</v>
          </cell>
          <cell r="H84">
            <v>423523.44151366205</v>
          </cell>
          <cell r="I84">
            <v>1024814.764638869</v>
          </cell>
          <cell r="J84">
            <v>142552.40914494946</v>
          </cell>
          <cell r="K84">
            <v>57321.208836237653</v>
          </cell>
          <cell r="L84">
            <v>125890.74627688507</v>
          </cell>
          <cell r="M84">
            <v>27970.415622646105</v>
          </cell>
          <cell r="N84">
            <v>0</v>
          </cell>
          <cell r="O84">
            <v>0</v>
          </cell>
          <cell r="P84">
            <v>305.4846955838795</v>
          </cell>
          <cell r="Q84">
            <v>1081.2335152157239</v>
          </cell>
          <cell r="R84">
            <v>320382.50979028788</v>
          </cell>
          <cell r="S84">
            <v>733197.00767977571</v>
          </cell>
          <cell r="T84">
            <v>134532.20451518951</v>
          </cell>
          <cell r="U84">
            <v>171077.86663948308</v>
          </cell>
          <cell r="V84">
            <v>229658.09394357324</v>
          </cell>
          <cell r="W84">
            <v>249065.45660948116</v>
          </cell>
          <cell r="X84">
            <v>0</v>
          </cell>
          <cell r="Y84">
            <v>42.622710245064262</v>
          </cell>
          <cell r="AA84">
            <v>8771.0428631778705</v>
          </cell>
          <cell r="AB84">
            <v>0</v>
          </cell>
          <cell r="AC84">
            <v>0</v>
          </cell>
          <cell r="AD84">
            <v>19412.326832513711</v>
          </cell>
          <cell r="AE84">
            <v>25534.08527770768</v>
          </cell>
          <cell r="AF84">
            <v>350762.43939468398</v>
          </cell>
          <cell r="AG84">
            <v>0</v>
          </cell>
          <cell r="AH84">
            <v>1636.3879018287673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vol</v>
          </cell>
          <cell r="E85">
            <v>36654.733678410797</v>
          </cell>
          <cell r="F85">
            <v>1172.929815386784</v>
          </cell>
          <cell r="G85">
            <v>6163769.7046647379</v>
          </cell>
          <cell r="H85">
            <v>337008.44445052987</v>
          </cell>
          <cell r="I85">
            <v>784852.6978898755</v>
          </cell>
          <cell r="J85">
            <v>111647.6903593966</v>
          </cell>
          <cell r="K85">
            <v>41736.587679201264</v>
          </cell>
          <cell r="L85">
            <v>103691.77375266916</v>
          </cell>
          <cell r="M85">
            <v>21336.162923460441</v>
          </cell>
          <cell r="N85">
            <v>0</v>
          </cell>
          <cell r="O85">
            <v>0</v>
          </cell>
          <cell r="P85">
            <v>234.78890347918454</v>
          </cell>
          <cell r="Q85">
            <v>904.57507165028858</v>
          </cell>
          <cell r="R85">
            <v>260740.69537202563</v>
          </cell>
          <cell r="S85">
            <v>563948.78855043207</v>
          </cell>
          <cell r="T85">
            <v>104805.0657445473</v>
          </cell>
          <cell r="U85">
            <v>134680.01708536662</v>
          </cell>
          <cell r="V85">
            <v>181296.87095953739</v>
          </cell>
          <cell r="W85">
            <v>194539.24740211925</v>
          </cell>
          <cell r="X85">
            <v>0</v>
          </cell>
          <cell r="Y85">
            <v>32.385144957014582</v>
          </cell>
          <cell r="AA85">
            <v>7157.6072627731592</v>
          </cell>
          <cell r="AB85">
            <v>0</v>
          </cell>
          <cell r="AC85">
            <v>0</v>
          </cell>
          <cell r="AD85">
            <v>14690.861925195071</v>
          </cell>
          <cell r="AE85">
            <v>20196.680854742775</v>
          </cell>
          <cell r="AF85">
            <v>296021.72897231905</v>
          </cell>
          <cell r="AG85">
            <v>0</v>
          </cell>
          <cell r="AH85">
            <v>1446.3507732403284</v>
          </cell>
        </row>
      </sheetData>
      <sheetData sheetId="14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0969</v>
          </cell>
          <cell r="D2" t="str">
            <v>vol</v>
          </cell>
          <cell r="E2">
            <v>42379.51572404636</v>
          </cell>
          <cell r="F2">
            <v>425.27762193209173</v>
          </cell>
          <cell r="G2">
            <v>2168222.2459328584</v>
          </cell>
          <cell r="H2">
            <v>120023.28722309013</v>
          </cell>
          <cell r="I2">
            <v>301006.24141155125</v>
          </cell>
          <cell r="J2">
            <v>45394.255968424884</v>
          </cell>
          <cell r="K2">
            <v>17146.7892888036</v>
          </cell>
          <cell r="L2">
            <v>124705.36338083149</v>
          </cell>
          <cell r="M2">
            <v>23796.361177203064</v>
          </cell>
          <cell r="N2">
            <v>0</v>
          </cell>
          <cell r="O2">
            <v>0</v>
          </cell>
          <cell r="P2">
            <v>30.392804047107894</v>
          </cell>
          <cell r="Q2">
            <v>405.29954746903786</v>
          </cell>
          <cell r="R2">
            <v>79109.245729754039</v>
          </cell>
          <cell r="S2">
            <v>136435.23385160795</v>
          </cell>
          <cell r="T2">
            <v>32279.998653611852</v>
          </cell>
          <cell r="U2">
            <v>56325.050368906741</v>
          </cell>
          <cell r="V2">
            <v>83677.873574407218</v>
          </cell>
          <cell r="W2">
            <v>107126.30220098395</v>
          </cell>
          <cell r="X2">
            <v>0</v>
          </cell>
          <cell r="Y2">
            <v>4.5502438316078351</v>
          </cell>
          <cell r="AA2">
            <v>2379.5679851241839</v>
          </cell>
          <cell r="AB2">
            <v>836.30402046739073</v>
          </cell>
          <cell r="AC2">
            <v>0</v>
          </cell>
          <cell r="AD2">
            <v>5091.3711604117143</v>
          </cell>
          <cell r="AE2">
            <v>15256.528411183037</v>
          </cell>
          <cell r="AF2">
            <v>85458.726047603035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00</v>
          </cell>
          <cell r="D3" t="str">
            <v>vol</v>
          </cell>
          <cell r="E3">
            <v>36552.381761537923</v>
          </cell>
          <cell r="F3">
            <v>372.20007799552593</v>
          </cell>
          <cell r="G3">
            <v>1262419.8099035732</v>
          </cell>
          <cell r="H3">
            <v>72748.426318555255</v>
          </cell>
          <cell r="I3">
            <v>147563.35127832001</v>
          </cell>
          <cell r="J3">
            <v>24005.323249412948</v>
          </cell>
          <cell r="K3">
            <v>8978.757655036592</v>
          </cell>
          <cell r="L3">
            <v>122195.10898008142</v>
          </cell>
          <cell r="M3">
            <v>21625.445989981105</v>
          </cell>
          <cell r="N3">
            <v>0</v>
          </cell>
          <cell r="O3">
            <v>0</v>
          </cell>
          <cell r="P3">
            <v>26.357209081171192</v>
          </cell>
          <cell r="Q3">
            <v>251.02143086203137</v>
          </cell>
          <cell r="R3">
            <v>45037.085773053346</v>
          </cell>
          <cell r="S3">
            <v>82471.029466526437</v>
          </cell>
          <cell r="T3">
            <v>23696.281901180853</v>
          </cell>
          <cell r="U3">
            <v>52922.865403641597</v>
          </cell>
          <cell r="V3">
            <v>59866.876140536377</v>
          </cell>
          <cell r="W3">
            <v>102814.92688279404</v>
          </cell>
          <cell r="X3">
            <v>0</v>
          </cell>
          <cell r="Y3">
            <v>3.4992090969503984</v>
          </cell>
          <cell r="AA3">
            <v>892.54985597988389</v>
          </cell>
          <cell r="AB3">
            <v>2506.40819811867</v>
          </cell>
          <cell r="AC3">
            <v>0</v>
          </cell>
          <cell r="AD3">
            <v>4258.454288783536</v>
          </cell>
          <cell r="AE3">
            <v>16593.625394459264</v>
          </cell>
          <cell r="AF3">
            <v>96246.066801651963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30</v>
          </cell>
          <cell r="D4" t="str">
            <v>vol</v>
          </cell>
          <cell r="E4">
            <v>34397.501467410024</v>
          </cell>
          <cell r="F4">
            <v>315.98109525249708</v>
          </cell>
          <cell r="G4">
            <v>758374.0026546733</v>
          </cell>
          <cell r="H4">
            <v>39600.223443924086</v>
          </cell>
          <cell r="I4">
            <v>66688.657736441382</v>
          </cell>
          <cell r="J4">
            <v>9321.6046529970117</v>
          </cell>
          <cell r="K4">
            <v>4731.0916002954109</v>
          </cell>
          <cell r="L4">
            <v>121874.62172894389</v>
          </cell>
          <cell r="M4">
            <v>17760.737686588807</v>
          </cell>
          <cell r="N4">
            <v>0</v>
          </cell>
          <cell r="O4">
            <v>0</v>
          </cell>
          <cell r="P4">
            <v>19.312785109753314</v>
          </cell>
          <cell r="Q4">
            <v>120.01448094802504</v>
          </cell>
          <cell r="R4">
            <v>18608.27937217147</v>
          </cell>
          <cell r="S4">
            <v>46590.537088207173</v>
          </cell>
          <cell r="T4">
            <v>16350.221730497724</v>
          </cell>
          <cell r="U4">
            <v>42619.024735513507</v>
          </cell>
          <cell r="V4">
            <v>41367.500670914858</v>
          </cell>
          <cell r="W4">
            <v>89743.146682650287</v>
          </cell>
          <cell r="X4">
            <v>0</v>
          </cell>
          <cell r="Y4">
            <v>2.2147785992054487</v>
          </cell>
          <cell r="AA4">
            <v>1009.0399443663418</v>
          </cell>
          <cell r="AB4">
            <v>0</v>
          </cell>
          <cell r="AC4">
            <v>0</v>
          </cell>
          <cell r="AD4">
            <v>3418.6564343055652</v>
          </cell>
          <cell r="AE4">
            <v>16343.546369350766</v>
          </cell>
          <cell r="AF4">
            <v>94720.386464798939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61</v>
          </cell>
          <cell r="D5" t="str">
            <v>vol</v>
          </cell>
          <cell r="E5">
            <v>38296.556787169786</v>
          </cell>
          <cell r="F5">
            <v>285.17713660116164</v>
          </cell>
          <cell r="G5">
            <v>629079.14583784062</v>
          </cell>
          <cell r="H5">
            <v>29577.922993950364</v>
          </cell>
          <cell r="I5">
            <v>46764.257573785639</v>
          </cell>
          <cell r="J5">
            <v>5143.0703155910232</v>
          </cell>
          <cell r="K5">
            <v>3794.2961115334056</v>
          </cell>
          <cell r="L5">
            <v>116240.79968479546</v>
          </cell>
          <cell r="M5">
            <v>17943.359735143546</v>
          </cell>
          <cell r="N5">
            <v>0</v>
          </cell>
          <cell r="O5">
            <v>0</v>
          </cell>
          <cell r="P5">
            <v>18.133530201947252</v>
          </cell>
          <cell r="Q5">
            <v>67.30484512650267</v>
          </cell>
          <cell r="R5">
            <v>12810.731366331285</v>
          </cell>
          <cell r="S5">
            <v>41835.420824223009</v>
          </cell>
          <cell r="T5">
            <v>13151.675458885915</v>
          </cell>
          <cell r="U5">
            <v>39014.281905662036</v>
          </cell>
          <cell r="V5">
            <v>32206.314055230388</v>
          </cell>
          <cell r="W5">
            <v>83037.468169426313</v>
          </cell>
          <cell r="X5">
            <v>0</v>
          </cell>
          <cell r="Y5">
            <v>1.9584339264135955</v>
          </cell>
          <cell r="AA5">
            <v>293.0987370585442</v>
          </cell>
          <cell r="AB5">
            <v>0</v>
          </cell>
          <cell r="AC5">
            <v>-256.79852337206967</v>
          </cell>
          <cell r="AD5">
            <v>3984.814316782049</v>
          </cell>
          <cell r="AE5">
            <v>20218.001354321939</v>
          </cell>
          <cell r="AF5">
            <v>91117.056587577128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091</v>
          </cell>
          <cell r="D6" t="str">
            <v>vol</v>
          </cell>
          <cell r="E6">
            <v>37585.807769690291</v>
          </cell>
          <cell r="F6">
            <v>284.45189410516775</v>
          </cell>
          <cell r="G6">
            <v>626484.08663411462</v>
          </cell>
          <cell r="H6">
            <v>28816.602873500116</v>
          </cell>
          <cell r="I6">
            <v>48099.569696036211</v>
          </cell>
          <cell r="J6">
            <v>5179.0564883289589</v>
          </cell>
          <cell r="K6">
            <v>3699.8754777138383</v>
          </cell>
          <cell r="L6">
            <v>136091.38356502616</v>
          </cell>
          <cell r="M6">
            <v>18673.034040786551</v>
          </cell>
          <cell r="N6">
            <v>0</v>
          </cell>
          <cell r="O6">
            <v>0</v>
          </cell>
          <cell r="P6">
            <v>16.363916411785269</v>
          </cell>
          <cell r="Q6">
            <v>57.826476727878259</v>
          </cell>
          <cell r="R6">
            <v>13064.991928199732</v>
          </cell>
          <cell r="S6">
            <v>45900.188837642956</v>
          </cell>
          <cell r="T6">
            <v>13429.144010053442</v>
          </cell>
          <cell r="U6">
            <v>40715.775055820806</v>
          </cell>
          <cell r="V6">
            <v>31010.687238530503</v>
          </cell>
          <cell r="W6">
            <v>82367.249421018059</v>
          </cell>
          <cell r="X6">
            <v>0</v>
          </cell>
          <cell r="Y6">
            <v>1.7007357742613012</v>
          </cell>
          <cell r="AA6">
            <v>295.65557698789644</v>
          </cell>
          <cell r="AB6">
            <v>0</v>
          </cell>
          <cell r="AC6">
            <v>0</v>
          </cell>
          <cell r="AD6">
            <v>3111.8611006971068</v>
          </cell>
          <cell r="AE6">
            <v>27529.93664705749</v>
          </cell>
          <cell r="AF6">
            <v>92990.9185925787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22</v>
          </cell>
          <cell r="D7" t="str">
            <v>vol</v>
          </cell>
          <cell r="E7">
            <v>31586.446294470727</v>
          </cell>
          <cell r="F7">
            <v>269.50255907773845</v>
          </cell>
          <cell r="G7">
            <v>580173.8781071289</v>
          </cell>
          <cell r="H7">
            <v>28331.811037052998</v>
          </cell>
          <cell r="I7">
            <v>48962.263711820808</v>
          </cell>
          <cell r="J7">
            <v>7039.4872843990452</v>
          </cell>
          <cell r="K7">
            <v>-1762.5140617156162</v>
          </cell>
          <cell r="L7">
            <v>122145.74928007717</v>
          </cell>
          <cell r="M7">
            <v>16847.399515665344</v>
          </cell>
          <cell r="N7">
            <v>0</v>
          </cell>
          <cell r="O7">
            <v>0</v>
          </cell>
          <cell r="P7">
            <v>16.787249903321072</v>
          </cell>
          <cell r="Q7">
            <v>58.27325803176484</v>
          </cell>
          <cell r="R7">
            <v>13670.107168839411</v>
          </cell>
          <cell r="S7">
            <v>43901.665912063443</v>
          </cell>
          <cell r="T7">
            <v>17715.105172193165</v>
          </cell>
          <cell r="U7">
            <v>37068.669271235893</v>
          </cell>
          <cell r="V7">
            <v>29694.551892812218</v>
          </cell>
          <cell r="W7">
            <v>84550.571183046151</v>
          </cell>
          <cell r="X7">
            <v>0</v>
          </cell>
          <cell r="Y7">
            <v>1.7816770069732883</v>
          </cell>
          <cell r="AA7">
            <v>532.15667702271799</v>
          </cell>
          <cell r="AB7">
            <v>0</v>
          </cell>
          <cell r="AC7">
            <v>0</v>
          </cell>
          <cell r="AD7">
            <v>3365.9778193350166</v>
          </cell>
          <cell r="AE7">
            <v>26403.035214816016</v>
          </cell>
          <cell r="AF7">
            <v>87749.238369279134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53</v>
          </cell>
          <cell r="D8" t="str">
            <v>vol</v>
          </cell>
          <cell r="E8">
            <v>26905.312150097889</v>
          </cell>
          <cell r="F8">
            <v>271.45092326650001</v>
          </cell>
          <cell r="G8">
            <v>778949.72831308027</v>
          </cell>
          <cell r="H8">
            <v>44091.705325766583</v>
          </cell>
          <cell r="I8">
            <v>75671.360039178107</v>
          </cell>
          <cell r="J8">
            <v>19548.125723657311</v>
          </cell>
          <cell r="K8">
            <v>13802.305995347207</v>
          </cell>
          <cell r="L8">
            <v>97207.002866476309</v>
          </cell>
          <cell r="M8">
            <v>17578.268927407189</v>
          </cell>
          <cell r="N8">
            <v>0</v>
          </cell>
          <cell r="O8">
            <v>0</v>
          </cell>
          <cell r="P8">
            <v>16.322000723475075</v>
          </cell>
          <cell r="Q8">
            <v>94.993602553851275</v>
          </cell>
          <cell r="R8">
            <v>25523.767158130951</v>
          </cell>
          <cell r="S8">
            <v>75122.23664939942</v>
          </cell>
          <cell r="T8">
            <v>18578.495805236504</v>
          </cell>
          <cell r="U8">
            <v>36955.499514334748</v>
          </cell>
          <cell r="V8">
            <v>37772.325981969567</v>
          </cell>
          <cell r="W8">
            <v>80288.781962776644</v>
          </cell>
          <cell r="X8">
            <v>0</v>
          </cell>
          <cell r="Y8">
            <v>1.855547365412491</v>
          </cell>
          <cell r="AA8">
            <v>958.78611373883473</v>
          </cell>
          <cell r="AB8">
            <v>0</v>
          </cell>
          <cell r="AC8">
            <v>0</v>
          </cell>
          <cell r="AD8">
            <v>3600.7163738624549</v>
          </cell>
          <cell r="AE8">
            <v>19232.086698339168</v>
          </cell>
          <cell r="AF8">
            <v>88550.133337888139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183</v>
          </cell>
          <cell r="D9" t="str">
            <v>vol</v>
          </cell>
          <cell r="E9">
            <v>27346.011070561042</v>
          </cell>
          <cell r="F9">
            <v>316.98267641741256</v>
          </cell>
          <cell r="G9">
            <v>1341028.0706069479</v>
          </cell>
          <cell r="H9">
            <v>82305.24981679357</v>
          </cell>
          <cell r="I9">
            <v>147290.05856812029</v>
          </cell>
          <cell r="J9">
            <v>30600.992860725855</v>
          </cell>
          <cell r="K9">
            <v>18406.437099395065</v>
          </cell>
          <cell r="L9">
            <v>86009.507480932429</v>
          </cell>
          <cell r="M9">
            <v>16677.24417399794</v>
          </cell>
          <cell r="N9">
            <v>0</v>
          </cell>
          <cell r="O9">
            <v>0</v>
          </cell>
          <cell r="P9">
            <v>17.629188496073347</v>
          </cell>
          <cell r="Q9">
            <v>236.24263332679993</v>
          </cell>
          <cell r="R9">
            <v>42807.731622680411</v>
          </cell>
          <cell r="S9">
            <v>104253.85956983111</v>
          </cell>
          <cell r="T9">
            <v>21727.068278492705</v>
          </cell>
          <cell r="U9">
            <v>38550.050082886475</v>
          </cell>
          <cell r="V9">
            <v>48324.342458021536</v>
          </cell>
          <cell r="W9">
            <v>67168.870191206253</v>
          </cell>
          <cell r="X9">
            <v>0</v>
          </cell>
          <cell r="Y9">
            <v>2.4100840601192184</v>
          </cell>
          <cell r="AA9">
            <v>1518.5431134671535</v>
          </cell>
          <cell r="AB9">
            <v>0</v>
          </cell>
          <cell r="AC9">
            <v>0</v>
          </cell>
          <cell r="AD9">
            <v>4489.3945716581529</v>
          </cell>
          <cell r="AE9">
            <v>14369.059390594579</v>
          </cell>
          <cell r="AF9">
            <v>75446.688135764096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14</v>
          </cell>
          <cell r="D10" t="str">
            <v>vol</v>
          </cell>
          <cell r="E10">
            <v>42201.808477793427</v>
          </cell>
          <cell r="F10">
            <v>433.09037759713692</v>
          </cell>
          <cell r="G10">
            <v>2679939.219191961</v>
          </cell>
          <cell r="H10">
            <v>143970.16925258661</v>
          </cell>
          <cell r="I10">
            <v>326180.71477602806</v>
          </cell>
          <cell r="J10">
            <v>60224.688911576013</v>
          </cell>
          <cell r="K10">
            <v>32370.096645087753</v>
          </cell>
          <cell r="L10">
            <v>109421.98207929736</v>
          </cell>
          <cell r="M10">
            <v>21234.558189726587</v>
          </cell>
          <cell r="N10">
            <v>0</v>
          </cell>
          <cell r="O10">
            <v>0</v>
          </cell>
          <cell r="P10">
            <v>160.60559430670304</v>
          </cell>
          <cell r="Q10">
            <v>325.44892666425073</v>
          </cell>
          <cell r="R10">
            <v>83228.461307960824</v>
          </cell>
          <cell r="S10">
            <v>194506.55792070046</v>
          </cell>
          <cell r="T10">
            <v>40546.358229579375</v>
          </cell>
          <cell r="U10">
            <v>50836.839555669256</v>
          </cell>
          <cell r="V10">
            <v>68742.322240487934</v>
          </cell>
          <cell r="W10">
            <v>104066.00209515629</v>
          </cell>
          <cell r="X10">
            <v>0</v>
          </cell>
          <cell r="Y10">
            <v>0</v>
          </cell>
          <cell r="AA10">
            <v>8522.1971044293714</v>
          </cell>
          <cell r="AB10">
            <v>0</v>
          </cell>
          <cell r="AC10">
            <v>0</v>
          </cell>
          <cell r="AD10">
            <v>5209.8891579273477</v>
          </cell>
          <cell r="AE10">
            <v>15693.537272525537</v>
          </cell>
          <cell r="AF10">
            <v>91376.790071722789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44</v>
          </cell>
          <cell r="D11" t="str">
            <v>vol</v>
          </cell>
          <cell r="E11">
            <v>53282.192516685536</v>
          </cell>
          <cell r="F11">
            <v>590.19218221746905</v>
          </cell>
          <cell r="G11">
            <v>3985297.0474987384</v>
          </cell>
          <cell r="H11">
            <v>204577.83408349671</v>
          </cell>
          <cell r="I11">
            <v>556651.85881198244</v>
          </cell>
          <cell r="J11">
            <v>86342.600126321282</v>
          </cell>
          <cell r="K11">
            <v>40963.591952687086</v>
          </cell>
          <cell r="L11">
            <v>134545.69926129316</v>
          </cell>
          <cell r="M11">
            <v>29066.2274033102</v>
          </cell>
          <cell r="N11">
            <v>0</v>
          </cell>
          <cell r="O11">
            <v>0</v>
          </cell>
          <cell r="P11">
            <v>47.460771373949811</v>
          </cell>
          <cell r="Q11">
            <v>593.65594959212717</v>
          </cell>
          <cell r="R11">
            <v>131969.03530594349</v>
          </cell>
          <cell r="S11">
            <v>261298.16089189681</v>
          </cell>
          <cell r="T11">
            <v>51884.877521758433</v>
          </cell>
          <cell r="U11">
            <v>69659.129970039037</v>
          </cell>
          <cell r="V11">
            <v>104669.66170820079</v>
          </cell>
          <cell r="W11">
            <v>135651.14322600607</v>
          </cell>
          <cell r="X11">
            <v>0</v>
          </cell>
          <cell r="Y11">
            <v>7.6778756665069299</v>
          </cell>
          <cell r="AA11">
            <v>5049.4491846057099</v>
          </cell>
          <cell r="AB11">
            <v>0</v>
          </cell>
          <cell r="AC11">
            <v>0</v>
          </cell>
          <cell r="AD11">
            <v>6982.6324371319843</v>
          </cell>
          <cell r="AE11">
            <v>18284.733884984416</v>
          </cell>
          <cell r="AF11">
            <v>103414.68548938728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275</v>
          </cell>
          <cell r="D12" t="str">
            <v>vol</v>
          </cell>
          <cell r="E12">
            <v>56319.980571215201</v>
          </cell>
          <cell r="F12">
            <v>611.82230964008409</v>
          </cell>
          <cell r="G12">
            <v>4196402.5480484189</v>
          </cell>
          <cell r="H12">
            <v>220988.76447132917</v>
          </cell>
          <cell r="I12">
            <v>610564.37420926243</v>
          </cell>
          <cell r="J12">
            <v>88141.398243991833</v>
          </cell>
          <cell r="K12">
            <v>37273.496274851263</v>
          </cell>
          <cell r="L12">
            <v>154250.66752490425</v>
          </cell>
          <cell r="M12">
            <v>31988.140497258784</v>
          </cell>
          <cell r="N12">
            <v>58.56932126062145</v>
          </cell>
          <cell r="O12">
            <v>0</v>
          </cell>
          <cell r="P12">
            <v>56.592738158787625</v>
          </cell>
          <cell r="Q12">
            <v>642.99038781637023</v>
          </cell>
          <cell r="R12">
            <v>141700.38874283078</v>
          </cell>
          <cell r="S12">
            <v>273678.75701772259</v>
          </cell>
          <cell r="T12">
            <v>59262.834803938153</v>
          </cell>
          <cell r="U12">
            <v>84635.406060453533</v>
          </cell>
          <cell r="V12">
            <v>119754.56903951266</v>
          </cell>
          <cell r="W12">
            <v>141805.20639284485</v>
          </cell>
          <cell r="X12">
            <v>0</v>
          </cell>
          <cell r="Y12">
            <v>9.00167447776413</v>
          </cell>
          <cell r="AA12">
            <v>5163.6345387872425</v>
          </cell>
          <cell r="AB12">
            <v>0</v>
          </cell>
          <cell r="AC12">
            <v>0</v>
          </cell>
          <cell r="AD12">
            <v>8128.0586677169722</v>
          </cell>
          <cell r="AE12">
            <v>18160.298530955341</v>
          </cell>
          <cell r="AF12">
            <v>106896.52055012647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06</v>
          </cell>
          <cell r="D13" t="str">
            <v>vol</v>
          </cell>
          <cell r="E13">
            <v>58333.268435397345</v>
          </cell>
          <cell r="F13">
            <v>739.56033333351434</v>
          </cell>
          <cell r="G13">
            <v>4368977.65504927</v>
          </cell>
          <cell r="H13">
            <v>237402.12668574753</v>
          </cell>
          <cell r="I13">
            <v>630855.65214561438</v>
          </cell>
          <cell r="J13">
            <v>92613.35347070478</v>
          </cell>
          <cell r="K13">
            <v>36464.32337475456</v>
          </cell>
          <cell r="L13">
            <v>182819.19604914545</v>
          </cell>
          <cell r="M13">
            <v>36756.562117077789</v>
          </cell>
          <cell r="N13">
            <v>30.818922482438026</v>
          </cell>
          <cell r="O13">
            <v>0</v>
          </cell>
          <cell r="P13">
            <v>64.462707154364537</v>
          </cell>
          <cell r="Q13">
            <v>722.92276212934325</v>
          </cell>
          <cell r="R13">
            <v>152267.79243392294</v>
          </cell>
          <cell r="S13">
            <v>282635.26211566775</v>
          </cell>
          <cell r="T13">
            <v>62798.436709035552</v>
          </cell>
          <cell r="U13">
            <v>96697.063357526131</v>
          </cell>
          <cell r="V13">
            <v>135782.1652996426</v>
          </cell>
          <cell r="W13">
            <v>159730.98487795488</v>
          </cell>
          <cell r="X13">
            <v>0</v>
          </cell>
          <cell r="Y13">
            <v>9.8781178083672039</v>
          </cell>
          <cell r="AA13">
            <v>5662.5743697706548</v>
          </cell>
          <cell r="AB13">
            <v>0</v>
          </cell>
          <cell r="AC13">
            <v>0</v>
          </cell>
          <cell r="AD13">
            <v>8880.4880138716253</v>
          </cell>
          <cell r="AE13">
            <v>21527.946048051279</v>
          </cell>
          <cell r="AF13">
            <v>134445.8462894682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34</v>
          </cell>
          <cell r="D14" t="str">
            <v>vol</v>
          </cell>
          <cell r="E14">
            <v>46490.765302274449</v>
          </cell>
          <cell r="F14">
            <v>554.50448527662559</v>
          </cell>
          <cell r="G14">
            <v>2552085.3987454735</v>
          </cell>
          <cell r="H14">
            <v>145989.48938716005</v>
          </cell>
          <cell r="I14">
            <v>346978.78952388919</v>
          </cell>
          <cell r="J14">
            <v>53692.190283062009</v>
          </cell>
          <cell r="K14">
            <v>20764.410469179231</v>
          </cell>
          <cell r="L14">
            <v>131078.33932964469</v>
          </cell>
          <cell r="M14">
            <v>26563.060534684577</v>
          </cell>
          <cell r="N14">
            <v>0</v>
          </cell>
          <cell r="O14">
            <v>0</v>
          </cell>
          <cell r="P14">
            <v>47.59800390257476</v>
          </cell>
          <cell r="Q14">
            <v>471.66742062017727</v>
          </cell>
          <cell r="R14">
            <v>88013.613958363654</v>
          </cell>
          <cell r="S14">
            <v>167880.0137696357</v>
          </cell>
          <cell r="T14">
            <v>40234.918334118076</v>
          </cell>
          <cell r="U14">
            <v>69543.139231501176</v>
          </cell>
          <cell r="V14">
            <v>100871.93105672425</v>
          </cell>
          <cell r="W14">
            <v>126046.43121674086</v>
          </cell>
          <cell r="X14">
            <v>0</v>
          </cell>
          <cell r="Y14">
            <v>7.0194404870473583</v>
          </cell>
          <cell r="AA14">
            <v>3125.9636102415998</v>
          </cell>
          <cell r="AB14">
            <v>0</v>
          </cell>
          <cell r="AC14">
            <v>0</v>
          </cell>
          <cell r="AD14">
            <v>6506.5138885782235</v>
          </cell>
          <cell r="AE14">
            <v>17175.162895197718</v>
          </cell>
          <cell r="AF14">
            <v>112953.75013008903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65</v>
          </cell>
          <cell r="D15" t="str">
            <v>vol</v>
          </cell>
          <cell r="E15">
            <v>38158.027359201493</v>
          </cell>
          <cell r="F15">
            <v>445.86446750173127</v>
          </cell>
          <cell r="G15">
            <v>1392244.3252074979</v>
          </cell>
          <cell r="H15">
            <v>82430.182027718547</v>
          </cell>
          <cell r="I15">
            <v>157122.99340947962</v>
          </cell>
          <cell r="J15">
            <v>26509.998669319466</v>
          </cell>
          <cell r="K15">
            <v>10126.833306664601</v>
          </cell>
          <cell r="L15">
            <v>119969.43776623026</v>
          </cell>
          <cell r="M15">
            <v>22441.977545206457</v>
          </cell>
          <cell r="N15">
            <v>0</v>
          </cell>
          <cell r="O15">
            <v>0</v>
          </cell>
          <cell r="P15">
            <v>36.303557657611236</v>
          </cell>
          <cell r="Q15">
            <v>273.74510131330476</v>
          </cell>
          <cell r="R15">
            <v>48051.679876006267</v>
          </cell>
          <cell r="S15">
            <v>96164.673338299588</v>
          </cell>
          <cell r="T15">
            <v>27697.2994563139</v>
          </cell>
          <cell r="U15">
            <v>60788.561003151844</v>
          </cell>
          <cell r="V15">
            <v>67748.827595488416</v>
          </cell>
          <cell r="W15">
            <v>112828.90274482936</v>
          </cell>
          <cell r="X15">
            <v>0</v>
          </cell>
          <cell r="Y15">
            <v>4.9203580675284515</v>
          </cell>
          <cell r="AA15">
            <v>1128.5334894684602</v>
          </cell>
          <cell r="AB15">
            <v>1410.3021654328786</v>
          </cell>
          <cell r="AC15">
            <v>0</v>
          </cell>
          <cell r="AD15">
            <v>5066.6893902921438</v>
          </cell>
          <cell r="AE15">
            <v>17168.254965051288</v>
          </cell>
          <cell r="AF15">
            <v>116885.08750544977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395</v>
          </cell>
          <cell r="D16" t="str">
            <v>vol</v>
          </cell>
          <cell r="E16">
            <v>35115.048699523628</v>
          </cell>
          <cell r="F16">
            <v>369.52180813456221</v>
          </cell>
          <cell r="G16">
            <v>790074.90919300541</v>
          </cell>
          <cell r="H16">
            <v>42418.386239532221</v>
          </cell>
          <cell r="I16">
            <v>63910.395640171366</v>
          </cell>
          <cell r="J16">
            <v>9358.592809339043</v>
          </cell>
          <cell r="K16">
            <v>4959.6072646384</v>
          </cell>
          <cell r="L16">
            <v>115186.45547730173</v>
          </cell>
          <cell r="M16">
            <v>18301.423360709639</v>
          </cell>
          <cell r="N16">
            <v>0</v>
          </cell>
          <cell r="O16">
            <v>0</v>
          </cell>
          <cell r="P16">
            <v>24.24302090456996</v>
          </cell>
          <cell r="Q16">
            <v>120.093480630648</v>
          </cell>
          <cell r="R16">
            <v>19440.019925970832</v>
          </cell>
          <cell r="S16">
            <v>51951.837795083091</v>
          </cell>
          <cell r="T16">
            <v>18125.615019009572</v>
          </cell>
          <cell r="U16">
            <v>47158.552069466285</v>
          </cell>
          <cell r="V16">
            <v>45583.52338285654</v>
          </cell>
          <cell r="W16">
            <v>94751.224188809603</v>
          </cell>
          <cell r="X16">
            <v>0</v>
          </cell>
          <cell r="Y16">
            <v>2.9548448710594553</v>
          </cell>
          <cell r="AA16">
            <v>1188.3153514872947</v>
          </cell>
          <cell r="AB16">
            <v>0</v>
          </cell>
          <cell r="AC16">
            <v>0</v>
          </cell>
          <cell r="AD16">
            <v>3907.0469798612885</v>
          </cell>
          <cell r="AE16">
            <v>16073.946680925768</v>
          </cell>
          <cell r="AF16">
            <v>110394.3870469001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26</v>
          </cell>
          <cell r="D17" t="str">
            <v>vol</v>
          </cell>
          <cell r="E17">
            <v>39750.63051091315</v>
          </cell>
          <cell r="F17">
            <v>331.44025648913282</v>
          </cell>
          <cell r="G17">
            <v>661124.00275788712</v>
          </cell>
          <cell r="H17">
            <v>32106.565564887875</v>
          </cell>
          <cell r="I17">
            <v>43575.523931552423</v>
          </cell>
          <cell r="J17">
            <v>5001.6389327474517</v>
          </cell>
          <cell r="K17">
            <v>3988.9765376999276</v>
          </cell>
          <cell r="L17">
            <v>111801.0590910555</v>
          </cell>
          <cell r="M17">
            <v>17374.829773604801</v>
          </cell>
          <cell r="N17">
            <v>0</v>
          </cell>
          <cell r="O17">
            <v>0</v>
          </cell>
          <cell r="P17">
            <v>21.775318805547279</v>
          </cell>
          <cell r="Q17">
            <v>66.47467938435932</v>
          </cell>
          <cell r="R17">
            <v>14545.724617211901</v>
          </cell>
          <cell r="S17">
            <v>48732.830558761125</v>
          </cell>
          <cell r="T17">
            <v>14744.682276121461</v>
          </cell>
          <cell r="U17">
            <v>43687.166862019018</v>
          </cell>
          <cell r="V17">
            <v>37426.939264767119</v>
          </cell>
          <cell r="W17">
            <v>88342.60410748882</v>
          </cell>
          <cell r="X17">
            <v>0</v>
          </cell>
          <cell r="Y17">
            <v>2.5276343730127584</v>
          </cell>
          <cell r="AA17">
            <v>373.23618556543954</v>
          </cell>
          <cell r="AB17">
            <v>0</v>
          </cell>
          <cell r="AC17">
            <v>0</v>
          </cell>
          <cell r="AD17">
            <v>4586.0849967494842</v>
          </cell>
          <cell r="AE17">
            <v>19918.929572373578</v>
          </cell>
          <cell r="AF17">
            <v>107706.92409755633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56</v>
          </cell>
          <cell r="D18" t="str">
            <v>vol</v>
          </cell>
          <cell r="E18">
            <v>34959.133905916344</v>
          </cell>
          <cell r="F18">
            <v>294.57951791548419</v>
          </cell>
          <cell r="G18">
            <v>585392.89646875835</v>
          </cell>
          <cell r="H18">
            <v>27795.43629850736</v>
          </cell>
          <cell r="I18">
            <v>39360.216195395667</v>
          </cell>
          <cell r="J18">
            <v>4470.0161917845435</v>
          </cell>
          <cell r="K18">
            <v>3445.0826698570709</v>
          </cell>
          <cell r="L18">
            <v>117289.82840375067</v>
          </cell>
          <cell r="M18">
            <v>16695.286259942659</v>
          </cell>
          <cell r="N18">
            <v>0</v>
          </cell>
          <cell r="O18">
            <v>0</v>
          </cell>
          <cell r="P18">
            <v>17.786171147269599</v>
          </cell>
          <cell r="Q18">
            <v>51.140721508673607</v>
          </cell>
          <cell r="R18">
            <v>13752.637554713994</v>
          </cell>
          <cell r="S18">
            <v>48394.034811395235</v>
          </cell>
          <cell r="T18">
            <v>13427.206407485075</v>
          </cell>
          <cell r="U18">
            <v>41023.834883438947</v>
          </cell>
          <cell r="V18">
            <v>32225.334703264743</v>
          </cell>
          <cell r="W18">
            <v>78062.708877356374</v>
          </cell>
          <cell r="X18">
            <v>0</v>
          </cell>
          <cell r="Y18">
            <v>2.0105832820624787</v>
          </cell>
          <cell r="AA18">
            <v>290.99078260729095</v>
          </cell>
          <cell r="AB18">
            <v>0</v>
          </cell>
          <cell r="AC18">
            <v>0</v>
          </cell>
          <cell r="AD18">
            <v>3191.2640949201614</v>
          </cell>
          <cell r="AE18">
            <v>24126.30456951863</v>
          </cell>
          <cell r="AF18">
            <v>99336.779122701468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487</v>
          </cell>
          <cell r="D19" t="str">
            <v>vol</v>
          </cell>
          <cell r="E19">
            <v>28784.728832751411</v>
          </cell>
          <cell r="F19">
            <v>276.89743316620036</v>
          </cell>
          <cell r="G19">
            <v>531071.97983677755</v>
          </cell>
          <cell r="H19">
            <v>26644.32220888009</v>
          </cell>
          <cell r="I19">
            <v>39220.005409736739</v>
          </cell>
          <cell r="J19">
            <v>6089.3109898745479</v>
          </cell>
          <cell r="K19">
            <v>-1716.6639131145625</v>
          </cell>
          <cell r="L19">
            <v>104691.50700459711</v>
          </cell>
          <cell r="M19">
            <v>14687.854662268968</v>
          </cell>
          <cell r="N19">
            <v>0</v>
          </cell>
          <cell r="O19">
            <v>0</v>
          </cell>
          <cell r="P19">
            <v>17.785418733132452</v>
          </cell>
          <cell r="Q19">
            <v>50.900056398308109</v>
          </cell>
          <cell r="R19">
            <v>14081.211760990656</v>
          </cell>
          <cell r="S19">
            <v>45211.398449385437</v>
          </cell>
          <cell r="T19">
            <v>17253.48289190104</v>
          </cell>
          <cell r="U19">
            <v>36469.333394739573</v>
          </cell>
          <cell r="V19">
            <v>30148.822810846868</v>
          </cell>
          <cell r="W19">
            <v>78375.051122039382</v>
          </cell>
          <cell r="X19">
            <v>0</v>
          </cell>
          <cell r="Y19">
            <v>2.0403760025072897</v>
          </cell>
          <cell r="AA19">
            <v>490.1201635631918</v>
          </cell>
          <cell r="AB19">
            <v>0</v>
          </cell>
          <cell r="AC19">
            <v>0</v>
          </cell>
          <cell r="AD19">
            <v>3375.187594989944</v>
          </cell>
          <cell r="AE19">
            <v>22624.305341375919</v>
          </cell>
          <cell r="AF19">
            <v>91855.179455195583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18</v>
          </cell>
          <cell r="D20" t="str">
            <v>vol</v>
          </cell>
          <cell r="E20">
            <v>25262.484160496315</v>
          </cell>
          <cell r="F20">
            <v>284.45313357896111</v>
          </cell>
          <cell r="G20">
            <v>737964.92130926857</v>
          </cell>
          <cell r="H20">
            <v>42576.879661389758</v>
          </cell>
          <cell r="I20">
            <v>65095.193753526008</v>
          </cell>
          <cell r="J20">
            <v>18265.54829908074</v>
          </cell>
          <cell r="K20">
            <v>13353.939246518734</v>
          </cell>
          <cell r="L20">
            <v>86227.646584934148</v>
          </cell>
          <cell r="M20">
            <v>15864.095997046847</v>
          </cell>
          <cell r="N20">
            <v>0</v>
          </cell>
          <cell r="O20">
            <v>0</v>
          </cell>
          <cell r="P20">
            <v>18.595950176145983</v>
          </cell>
          <cell r="Q20">
            <v>87.722208928673155</v>
          </cell>
          <cell r="R20">
            <v>26301.586053158579</v>
          </cell>
          <cell r="S20">
            <v>79635.462867588867</v>
          </cell>
          <cell r="T20">
            <v>18759.501449563038</v>
          </cell>
          <cell r="U20">
            <v>37620.489334310274</v>
          </cell>
          <cell r="V20">
            <v>37644.75595491768</v>
          </cell>
          <cell r="W20">
            <v>77107.518315212394</v>
          </cell>
          <cell r="X20">
            <v>0</v>
          </cell>
          <cell r="Y20">
            <v>2.2507007956898839</v>
          </cell>
          <cell r="AA20">
            <v>901.2887973716779</v>
          </cell>
          <cell r="AB20">
            <v>0</v>
          </cell>
          <cell r="AC20">
            <v>0</v>
          </cell>
          <cell r="AD20">
            <v>3738.2811739314056</v>
          </cell>
          <cell r="AE20">
            <v>17093.982860445118</v>
          </cell>
          <cell r="AF20">
            <v>95562.482548253873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48</v>
          </cell>
          <cell r="D21" t="str">
            <v>vol</v>
          </cell>
          <cell r="E21">
            <v>25788.171628184413</v>
          </cell>
          <cell r="F21">
            <v>339.66649257557015</v>
          </cell>
          <cell r="G21">
            <v>1300771.3153511826</v>
          </cell>
          <cell r="H21">
            <v>80914.167438129196</v>
          </cell>
          <cell r="I21">
            <v>136110.66130913276</v>
          </cell>
          <cell r="J21">
            <v>29620.668332133093</v>
          </cell>
          <cell r="K21">
            <v>18326.377796424844</v>
          </cell>
          <cell r="L21">
            <v>76323.69253694237</v>
          </cell>
          <cell r="M21">
            <v>14887.251214346557</v>
          </cell>
          <cell r="N21">
            <v>0</v>
          </cell>
          <cell r="O21">
            <v>0</v>
          </cell>
          <cell r="P21">
            <v>22.434115169977396</v>
          </cell>
          <cell r="Q21">
            <v>226.84500110717255</v>
          </cell>
          <cell r="R21">
            <v>42708.541772221739</v>
          </cell>
          <cell r="S21">
            <v>110047.64404944525</v>
          </cell>
          <cell r="T21">
            <v>22400.196810403548</v>
          </cell>
          <cell r="U21">
            <v>39863.166430296653</v>
          </cell>
          <cell r="V21">
            <v>48394.839613883261</v>
          </cell>
          <cell r="W21">
            <v>66031.646160035074</v>
          </cell>
          <cell r="X21">
            <v>0</v>
          </cell>
          <cell r="Y21">
            <v>3.1069015094372556</v>
          </cell>
          <cell r="AA21">
            <v>1459.8393174511502</v>
          </cell>
          <cell r="AB21">
            <v>0</v>
          </cell>
          <cell r="AC21">
            <v>0</v>
          </cell>
          <cell r="AD21">
            <v>4777.0915417183478</v>
          </cell>
          <cell r="AE21">
            <v>13229.059587900934</v>
          </cell>
          <cell r="AF21">
            <v>83076.105603239994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579</v>
          </cell>
          <cell r="D22" t="str">
            <v>vol</v>
          </cell>
          <cell r="E22">
            <v>40859.938393181408</v>
          </cell>
          <cell r="F22">
            <v>482.3028795034902</v>
          </cell>
          <cell r="G22">
            <v>2751551.390326676</v>
          </cell>
          <cell r="H22">
            <v>149534.49382408388</v>
          </cell>
          <cell r="I22">
            <v>326241.20484361646</v>
          </cell>
          <cell r="J22">
            <v>62175.261766751195</v>
          </cell>
          <cell r="K22">
            <v>34270.505894424881</v>
          </cell>
          <cell r="L22">
            <v>99157.183688325895</v>
          </cell>
          <cell r="M22">
            <v>19737.919342677305</v>
          </cell>
          <cell r="N22">
            <v>0</v>
          </cell>
          <cell r="O22">
            <v>0</v>
          </cell>
          <cell r="P22">
            <v>204.29399099996425</v>
          </cell>
          <cell r="Q22">
            <v>305.93223982883546</v>
          </cell>
          <cell r="R22">
            <v>85430.320757602691</v>
          </cell>
          <cell r="S22">
            <v>212725.65750512457</v>
          </cell>
          <cell r="T22">
            <v>44080.575155191749</v>
          </cell>
          <cell r="U22">
            <v>54761.919419008569</v>
          </cell>
          <cell r="V22">
            <v>71197.334772298025</v>
          </cell>
          <cell r="W22">
            <v>106501.53843755793</v>
          </cell>
          <cell r="X22">
            <v>0</v>
          </cell>
          <cell r="Y22">
            <v>0</v>
          </cell>
          <cell r="AA22">
            <v>8653.7325395361695</v>
          </cell>
          <cell r="AB22">
            <v>0</v>
          </cell>
          <cell r="AC22">
            <v>0</v>
          </cell>
          <cell r="AD22">
            <v>5769.3612555258951</v>
          </cell>
          <cell r="AE22">
            <v>15217.551111330104</v>
          </cell>
          <cell r="AF22">
            <v>106226.4724997624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09</v>
          </cell>
          <cell r="D23" t="str">
            <v>vol</v>
          </cell>
          <cell r="E23">
            <v>52424.417256859349</v>
          </cell>
          <cell r="F23">
            <v>677.03607038739869</v>
          </cell>
          <cell r="G23">
            <v>4188232.5782232964</v>
          </cell>
          <cell r="H23">
            <v>217180.53484329628</v>
          </cell>
          <cell r="I23">
            <v>571717.47158172959</v>
          </cell>
          <cell r="J23">
            <v>89041.10737561257</v>
          </cell>
          <cell r="K23">
            <v>42270.035507424938</v>
          </cell>
          <cell r="L23">
            <v>124421.99512845237</v>
          </cell>
          <cell r="M23">
            <v>27982.355372780505</v>
          </cell>
          <cell r="N23">
            <v>0</v>
          </cell>
          <cell r="O23">
            <v>0</v>
          </cell>
          <cell r="P23">
            <v>69.180827917565864</v>
          </cell>
          <cell r="Q23">
            <v>625.66819252522919</v>
          </cell>
          <cell r="R23">
            <v>138805.03769851432</v>
          </cell>
          <cell r="S23">
            <v>296334.93152626598</v>
          </cell>
          <cell r="T23">
            <v>58699.440710510491</v>
          </cell>
          <cell r="U23">
            <v>77040.30601982915</v>
          </cell>
          <cell r="V23">
            <v>111515.78543346259</v>
          </cell>
          <cell r="W23">
            <v>140221.00057561969</v>
          </cell>
          <cell r="X23">
            <v>0</v>
          </cell>
          <cell r="Y23">
            <v>10.513206063875529</v>
          </cell>
          <cell r="AA23">
            <v>5270.0565789303255</v>
          </cell>
          <cell r="AB23">
            <v>0</v>
          </cell>
          <cell r="AC23">
            <v>0</v>
          </cell>
          <cell r="AD23">
            <v>8024.6153285762211</v>
          </cell>
          <cell r="AE23">
            <v>18288.144312271979</v>
          </cell>
          <cell r="AF23">
            <v>133032.52564090816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40</v>
          </cell>
          <cell r="D24" t="str">
            <v>vol</v>
          </cell>
          <cell r="E24">
            <v>55147.151817833059</v>
          </cell>
          <cell r="F24">
            <v>701.58176258379149</v>
          </cell>
          <cell r="G24">
            <v>4405788.0905178254</v>
          </cell>
          <cell r="H24">
            <v>234220.60354237183</v>
          </cell>
          <cell r="I24">
            <v>626869.89769223565</v>
          </cell>
          <cell r="J24">
            <v>90795.877495134104</v>
          </cell>
          <cell r="K24">
            <v>38418.601238672331</v>
          </cell>
          <cell r="L24">
            <v>143434.34813876546</v>
          </cell>
          <cell r="M24">
            <v>30694.242306689834</v>
          </cell>
          <cell r="N24">
            <v>0</v>
          </cell>
          <cell r="O24">
            <v>0</v>
          </cell>
          <cell r="P24">
            <v>82.12181086799319</v>
          </cell>
          <cell r="Q24">
            <v>677.59493567902632</v>
          </cell>
          <cell r="R24">
            <v>148608.38559802796</v>
          </cell>
          <cell r="S24">
            <v>309736.83031152666</v>
          </cell>
          <cell r="T24">
            <v>66977.480562498647</v>
          </cell>
          <cell r="U24">
            <v>93767.957715169905</v>
          </cell>
          <cell r="V24">
            <v>127403.82832270229</v>
          </cell>
          <cell r="W24">
            <v>146483.84042999925</v>
          </cell>
          <cell r="X24">
            <v>0</v>
          </cell>
          <cell r="Y24">
            <v>12.32049653110915</v>
          </cell>
          <cell r="AA24">
            <v>5386.0480914268974</v>
          </cell>
          <cell r="AB24">
            <v>0</v>
          </cell>
          <cell r="AC24">
            <v>0</v>
          </cell>
          <cell r="AD24">
            <v>9342.5420473760496</v>
          </cell>
          <cell r="AE24">
            <v>18275.245906161712</v>
          </cell>
          <cell r="AF24">
            <v>138499.68781263928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71</v>
          </cell>
          <cell r="D25" t="str">
            <v>vol</v>
          </cell>
          <cell r="E25">
            <v>56313.228210098212</v>
          </cell>
          <cell r="F25">
            <v>838.6815476595558</v>
          </cell>
          <cell r="G25">
            <v>4541878.8193828985</v>
          </cell>
          <cell r="H25">
            <v>248987.77191238513</v>
          </cell>
          <cell r="I25">
            <v>640184.38425755873</v>
          </cell>
          <cell r="J25">
            <v>94419.587553143851</v>
          </cell>
          <cell r="K25">
            <v>37222.206708256395</v>
          </cell>
          <cell r="L25">
            <v>169070.54653189611</v>
          </cell>
          <cell r="M25">
            <v>33678.600211963661</v>
          </cell>
          <cell r="N25">
            <v>0</v>
          </cell>
          <cell r="O25">
            <v>0</v>
          </cell>
          <cell r="P25">
            <v>91.513428419952703</v>
          </cell>
          <cell r="Q25">
            <v>752.99355587055857</v>
          </cell>
          <cell r="R25">
            <v>159642.91138445906</v>
          </cell>
          <cell r="S25">
            <v>318545.2243284455</v>
          </cell>
          <cell r="T25">
            <v>70205.409884059962</v>
          </cell>
          <cell r="U25">
            <v>105580.17367901723</v>
          </cell>
          <cell r="V25">
            <v>145291.41281875031</v>
          </cell>
          <cell r="W25">
            <v>163250.8067159449</v>
          </cell>
          <cell r="X25">
            <v>0</v>
          </cell>
          <cell r="Y25">
            <v>13.424478188668218</v>
          </cell>
          <cell r="AA25">
            <v>5849.6874922386687</v>
          </cell>
          <cell r="AB25">
            <v>0</v>
          </cell>
          <cell r="AC25">
            <v>0</v>
          </cell>
          <cell r="AD25">
            <v>10111.01100232194</v>
          </cell>
          <cell r="AE25">
            <v>21406.881137667006</v>
          </cell>
          <cell r="AF25">
            <v>168822.50688370407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699</v>
          </cell>
          <cell r="D26" t="str">
            <v>vol</v>
          </cell>
          <cell r="E26">
            <v>45748.76058163328</v>
          </cell>
          <cell r="F26">
            <v>636.22024425516099</v>
          </cell>
          <cell r="G26">
            <v>2675105.6746146148</v>
          </cell>
          <cell r="H26">
            <v>154363.13616772927</v>
          </cell>
          <cell r="I26">
            <v>351597.77109241555</v>
          </cell>
          <cell r="J26">
            <v>55055.871360353209</v>
          </cell>
          <cell r="K26">
            <v>21385.034811461388</v>
          </cell>
          <cell r="L26">
            <v>120968.19188887393</v>
          </cell>
          <cell r="M26">
            <v>25385.325129128185</v>
          </cell>
          <cell r="N26">
            <v>0</v>
          </cell>
          <cell r="O26">
            <v>0</v>
          </cell>
          <cell r="P26">
            <v>66.635414669613795</v>
          </cell>
          <cell r="Q26">
            <v>493.2072306482828</v>
          </cell>
          <cell r="R26">
            <v>95288.875758735434</v>
          </cell>
          <cell r="S26">
            <v>192305.07714721898</v>
          </cell>
          <cell r="T26">
            <v>45355.433716065279</v>
          </cell>
          <cell r="U26">
            <v>76558.125452323846</v>
          </cell>
          <cell r="V26">
            <v>109390.12337083748</v>
          </cell>
          <cell r="W26">
            <v>130376.90831001959</v>
          </cell>
          <cell r="X26">
            <v>0</v>
          </cell>
          <cell r="Y26">
            <v>9.5463046266567755</v>
          </cell>
          <cell r="AA26">
            <v>3254.1084262455033</v>
          </cell>
          <cell r="AB26">
            <v>0</v>
          </cell>
          <cell r="AC26">
            <v>0</v>
          </cell>
          <cell r="AD26">
            <v>7493.3712229742614</v>
          </cell>
          <cell r="AE26">
            <v>17133.78484509348</v>
          </cell>
          <cell r="AF26">
            <v>140973.52400214906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30</v>
          </cell>
          <cell r="D27" t="str">
            <v>vol</v>
          </cell>
          <cell r="E27">
            <v>37408.505830241527</v>
          </cell>
          <cell r="F27">
            <v>504.11369706555718</v>
          </cell>
          <cell r="G27">
            <v>1440235.7536538583</v>
          </cell>
          <cell r="H27">
            <v>86083.119089472078</v>
          </cell>
          <cell r="I27">
            <v>152935.55512352753</v>
          </cell>
          <cell r="J27">
            <v>26691.639679979009</v>
          </cell>
          <cell r="K27">
            <v>10313.918791224762</v>
          </cell>
          <cell r="L27">
            <v>109689.73965333219</v>
          </cell>
          <cell r="M27">
            <v>20195.851387788462</v>
          </cell>
          <cell r="N27">
            <v>0</v>
          </cell>
          <cell r="O27">
            <v>0</v>
          </cell>
          <cell r="P27">
            <v>49.201056897066664</v>
          </cell>
          <cell r="Q27">
            <v>281.03843216362907</v>
          </cell>
          <cell r="R27">
            <v>53016.497515856492</v>
          </cell>
          <cell r="S27">
            <v>111009.86039290475</v>
          </cell>
          <cell r="T27">
            <v>30776.54888557455</v>
          </cell>
          <cell r="U27">
            <v>65631.319929445162</v>
          </cell>
          <cell r="V27">
            <v>72895.973422632349</v>
          </cell>
          <cell r="W27">
            <v>115120.68567105281</v>
          </cell>
          <cell r="X27">
            <v>0</v>
          </cell>
          <cell r="Y27">
            <v>6.5867802381657441</v>
          </cell>
          <cell r="AA27">
            <v>1160.5682715224566</v>
          </cell>
          <cell r="AB27">
            <v>0</v>
          </cell>
          <cell r="AC27">
            <v>0</v>
          </cell>
          <cell r="AD27">
            <v>5739.8654812110381</v>
          </cell>
          <cell r="AE27">
            <v>16602.706909509328</v>
          </cell>
          <cell r="AF27">
            <v>140426.2125746851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60</v>
          </cell>
          <cell r="D28" t="str">
            <v>vol</v>
          </cell>
          <cell r="E28">
            <v>35127.991029685109</v>
          </cell>
          <cell r="F28">
            <v>415.96289843935847</v>
          </cell>
          <cell r="G28">
            <v>822357.06941729574</v>
          </cell>
          <cell r="H28">
            <v>44587.226850646271</v>
          </cell>
          <cell r="I28">
            <v>58915.227831633354</v>
          </cell>
          <cell r="J28">
            <v>9241.6477359632554</v>
          </cell>
          <cell r="K28">
            <v>5099.7240139372298</v>
          </cell>
          <cell r="L28">
            <v>107199.92072517486</v>
          </cell>
          <cell r="M28">
            <v>16588.664451434855</v>
          </cell>
          <cell r="N28">
            <v>0</v>
          </cell>
          <cell r="O28">
            <v>0</v>
          </cell>
          <cell r="P28">
            <v>32.22223130572047</v>
          </cell>
          <cell r="Q28">
            <v>120.49305933624686</v>
          </cell>
          <cell r="R28">
            <v>22289.259978406139</v>
          </cell>
          <cell r="S28">
            <v>61631.879017551633</v>
          </cell>
          <cell r="T28">
            <v>20212.616475645729</v>
          </cell>
          <cell r="U28">
            <v>50869.032360571204</v>
          </cell>
          <cell r="V28">
            <v>49962.935044150741</v>
          </cell>
          <cell r="W28">
            <v>97676.028034184827</v>
          </cell>
          <cell r="X28">
            <v>0</v>
          </cell>
          <cell r="Y28">
            <v>3.983962373798259</v>
          </cell>
          <cell r="AA28">
            <v>1227.3191393689676</v>
          </cell>
          <cell r="AB28">
            <v>0</v>
          </cell>
          <cell r="AC28">
            <v>0</v>
          </cell>
          <cell r="AD28">
            <v>4463.6344482432123</v>
          </cell>
          <cell r="AE28">
            <v>15501.669739008434</v>
          </cell>
          <cell r="AF28">
            <v>131315.24778147286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791</v>
          </cell>
          <cell r="D29" t="str">
            <v>vol</v>
          </cell>
          <cell r="E29">
            <v>40261.12429457657</v>
          </cell>
          <cell r="F29">
            <v>381.01286882106194</v>
          </cell>
          <cell r="G29">
            <v>693140.40830426267</v>
          </cell>
          <cell r="H29">
            <v>34013.687520464111</v>
          </cell>
          <cell r="I29">
            <v>38575.779867742902</v>
          </cell>
          <cell r="J29">
            <v>4792.1083771536305</v>
          </cell>
          <cell r="K29">
            <v>4141.3640360494173</v>
          </cell>
          <cell r="L29">
            <v>105280.70472425802</v>
          </cell>
          <cell r="M29">
            <v>16463.814300857961</v>
          </cell>
          <cell r="N29">
            <v>0</v>
          </cell>
          <cell r="O29">
            <v>0</v>
          </cell>
          <cell r="P29">
            <v>27.400329525810896</v>
          </cell>
          <cell r="Q29">
            <v>64.109617991416201</v>
          </cell>
          <cell r="R29">
            <v>17159.638189673882</v>
          </cell>
          <cell r="S29">
            <v>59150.125961199112</v>
          </cell>
          <cell r="T29">
            <v>16535.887190904679</v>
          </cell>
          <cell r="U29">
            <v>47384.577038351825</v>
          </cell>
          <cell r="V29">
            <v>41184.282545645467</v>
          </cell>
          <cell r="W29">
            <v>91747.185900266399</v>
          </cell>
          <cell r="X29">
            <v>0</v>
          </cell>
          <cell r="Y29">
            <v>3.257403764673068</v>
          </cell>
          <cell r="AA29">
            <v>382.42367565509483</v>
          </cell>
          <cell r="AB29">
            <v>0</v>
          </cell>
          <cell r="AC29">
            <v>0</v>
          </cell>
          <cell r="AD29">
            <v>5276.7663692999577</v>
          </cell>
          <cell r="AE29">
            <v>19238.27727931934</v>
          </cell>
          <cell r="AF29">
            <v>128507.07613650677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21</v>
          </cell>
          <cell r="D30" t="str">
            <v>vol</v>
          </cell>
          <cell r="E30">
            <v>34960.543461849069</v>
          </cell>
          <cell r="F30">
            <v>334.00160074853466</v>
          </cell>
          <cell r="G30">
            <v>605959.24387567746</v>
          </cell>
          <cell r="H30">
            <v>29043.901844444619</v>
          </cell>
          <cell r="I30">
            <v>34581.260698172628</v>
          </cell>
          <cell r="J30">
            <v>4221.9862239756767</v>
          </cell>
          <cell r="K30">
            <v>3530.7813800009762</v>
          </cell>
          <cell r="L30">
            <v>110548.48418379037</v>
          </cell>
          <cell r="M30">
            <v>15648.71868418665</v>
          </cell>
          <cell r="N30">
            <v>0</v>
          </cell>
          <cell r="O30">
            <v>0</v>
          </cell>
          <cell r="P30">
            <v>22.499677706270198</v>
          </cell>
          <cell r="Q30">
            <v>48.316966603365245</v>
          </cell>
          <cell r="R30">
            <v>15748.92815954869</v>
          </cell>
          <cell r="S30">
            <v>56297.665707851425</v>
          </cell>
          <cell r="T30">
            <v>14834.861665699802</v>
          </cell>
          <cell r="U30">
            <v>43867.752337834972</v>
          </cell>
          <cell r="V30">
            <v>35508.421164503845</v>
          </cell>
          <cell r="W30">
            <v>79908.992453994491</v>
          </cell>
          <cell r="X30">
            <v>0</v>
          </cell>
          <cell r="Y30">
            <v>2.6371077526213691</v>
          </cell>
          <cell r="AA30">
            <v>290.44965424119096</v>
          </cell>
          <cell r="AB30">
            <v>0</v>
          </cell>
          <cell r="AC30">
            <v>0</v>
          </cell>
          <cell r="AD30">
            <v>3623.7066844108149</v>
          </cell>
          <cell r="AE30">
            <v>23053.939995186331</v>
          </cell>
          <cell r="AF30">
            <v>116378.1225610558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52</v>
          </cell>
          <cell r="D31" t="str">
            <v>vol</v>
          </cell>
          <cell r="E31">
            <v>29170.119030505106</v>
          </cell>
          <cell r="F31">
            <v>314.56943828444457</v>
          </cell>
          <cell r="G31">
            <v>558923.30873060995</v>
          </cell>
          <cell r="H31">
            <v>28276.627097855104</v>
          </cell>
          <cell r="I31">
            <v>36022.211345750198</v>
          </cell>
          <cell r="J31">
            <v>5986.4779802685844</v>
          </cell>
          <cell r="K31">
            <v>-1715.1294545845058</v>
          </cell>
          <cell r="L31">
            <v>102745.98614468417</v>
          </cell>
          <cell r="M31">
            <v>13366.879606540413</v>
          </cell>
          <cell r="N31">
            <v>0</v>
          </cell>
          <cell r="O31">
            <v>0</v>
          </cell>
          <cell r="P31">
            <v>22.584717455147285</v>
          </cell>
          <cell r="Q31">
            <v>48.927519237002457</v>
          </cell>
          <cell r="R31">
            <v>15857.140203105781</v>
          </cell>
          <cell r="S31">
            <v>52195.945165728524</v>
          </cell>
          <cell r="T31">
            <v>19447.129907253879</v>
          </cell>
          <cell r="U31">
            <v>39036.969546733482</v>
          </cell>
          <cell r="V31">
            <v>33591.812545805005</v>
          </cell>
          <cell r="W31">
            <v>81515.245558154158</v>
          </cell>
          <cell r="X31">
            <v>0</v>
          </cell>
          <cell r="Y31">
            <v>2.6825947354186104</v>
          </cell>
          <cell r="AA31">
            <v>500.68905673703989</v>
          </cell>
          <cell r="AB31">
            <v>0</v>
          </cell>
          <cell r="AC31">
            <v>0</v>
          </cell>
          <cell r="AD31">
            <v>3895.346059038231</v>
          </cell>
          <cell r="AE31">
            <v>21966.196003774443</v>
          </cell>
          <cell r="AF31">
            <v>108618.32869987533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883</v>
          </cell>
          <cell r="D32" t="str">
            <v>vol</v>
          </cell>
          <cell r="E32">
            <v>25334.147076155721</v>
          </cell>
          <cell r="F32">
            <v>326.17522163173589</v>
          </cell>
          <cell r="G32">
            <v>775295.14297137409</v>
          </cell>
          <cell r="H32">
            <v>44991.00466700059</v>
          </cell>
          <cell r="I32">
            <v>62834.228278849958</v>
          </cell>
          <cell r="J32">
            <v>18615.231605820285</v>
          </cell>
          <cell r="K32">
            <v>13812.575741085897</v>
          </cell>
          <cell r="L32">
            <v>83793.29906584011</v>
          </cell>
          <cell r="M32">
            <v>14352.089502362043</v>
          </cell>
          <cell r="N32">
            <v>0</v>
          </cell>
          <cell r="O32">
            <v>0</v>
          </cell>
          <cell r="P32">
            <v>24.397890625739336</v>
          </cell>
          <cell r="Q32">
            <v>88.245347268691617</v>
          </cell>
          <cell r="R32">
            <v>28730.419685935594</v>
          </cell>
          <cell r="S32">
            <v>90608.112739890566</v>
          </cell>
          <cell r="T32">
            <v>21142.561532603278</v>
          </cell>
          <cell r="U32">
            <v>40167.557617101935</v>
          </cell>
          <cell r="V32">
            <v>40910.146954784781</v>
          </cell>
          <cell r="W32">
            <v>79896.667535899702</v>
          </cell>
          <cell r="X32">
            <v>0</v>
          </cell>
          <cell r="Y32">
            <v>3.0099546737084166</v>
          </cell>
          <cell r="AA32">
            <v>929.02081849377544</v>
          </cell>
          <cell r="AB32">
            <v>0</v>
          </cell>
          <cell r="AC32">
            <v>0</v>
          </cell>
          <cell r="AD32">
            <v>4298.2907885004352</v>
          </cell>
          <cell r="AE32">
            <v>16545.271108502704</v>
          </cell>
          <cell r="AF32">
            <v>112376.69377082674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13</v>
          </cell>
          <cell r="D33" t="str">
            <v>vol</v>
          </cell>
          <cell r="E33">
            <v>26105.694808933084</v>
          </cell>
          <cell r="F33">
            <v>396.75016094071862</v>
          </cell>
          <cell r="G33">
            <v>1396916.923002582</v>
          </cell>
          <cell r="H33">
            <v>87193.254310504562</v>
          </cell>
          <cell r="I33">
            <v>140028.75462937049</v>
          </cell>
          <cell r="J33">
            <v>31077.16478528556</v>
          </cell>
          <cell r="K33">
            <v>19337.485610248135</v>
          </cell>
          <cell r="L33">
            <v>72976.474462420068</v>
          </cell>
          <cell r="M33">
            <v>14299.941640466539</v>
          </cell>
          <cell r="N33">
            <v>0</v>
          </cell>
          <cell r="O33">
            <v>0</v>
          </cell>
          <cell r="P33">
            <v>31.483631727667429</v>
          </cell>
          <cell r="Q33">
            <v>241.98603443001161</v>
          </cell>
          <cell r="R33">
            <v>46121.144983462145</v>
          </cell>
          <cell r="S33">
            <v>127293.1910575605</v>
          </cell>
          <cell r="T33">
            <v>25840.046052150523</v>
          </cell>
          <cell r="U33">
            <v>44045.799148633116</v>
          </cell>
          <cell r="V33">
            <v>52982.14963015361</v>
          </cell>
          <cell r="W33">
            <v>69673.94682322297</v>
          </cell>
          <cell r="X33">
            <v>0</v>
          </cell>
          <cell r="Y33">
            <v>4.2913399995847588</v>
          </cell>
          <cell r="AA33">
            <v>1547.6188115018595</v>
          </cell>
          <cell r="AB33">
            <v>0</v>
          </cell>
          <cell r="AC33">
            <v>0</v>
          </cell>
          <cell r="AD33">
            <v>5602.822957903687</v>
          </cell>
          <cell r="AE33">
            <v>13198.904844913312</v>
          </cell>
          <cell r="AF33">
            <v>101045.37086416146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44</v>
          </cell>
          <cell r="D34" t="str">
            <v>vol</v>
          </cell>
          <cell r="E34">
            <v>40482.900978906808</v>
          </cell>
          <cell r="F34">
            <v>549.11541451026028</v>
          </cell>
          <cell r="G34">
            <v>2915092.7339683995</v>
          </cell>
          <cell r="H34">
            <v>158682.39203341128</v>
          </cell>
          <cell r="I34">
            <v>335864.63798071502</v>
          </cell>
          <cell r="J34">
            <v>64500.538340866726</v>
          </cell>
          <cell r="K34">
            <v>35617.822643540218</v>
          </cell>
          <cell r="L34">
            <v>91992.941355675634</v>
          </cell>
          <cell r="M34">
            <v>17910.802858985458</v>
          </cell>
          <cell r="N34">
            <v>0</v>
          </cell>
          <cell r="O34">
            <v>0</v>
          </cell>
          <cell r="P34">
            <v>273.28653043419956</v>
          </cell>
          <cell r="Q34">
            <v>287.06871821409845</v>
          </cell>
          <cell r="R34">
            <v>90073.328017656575</v>
          </cell>
          <cell r="S34">
            <v>242106.6082843293</v>
          </cell>
          <cell r="T34">
            <v>50267.691999742034</v>
          </cell>
          <cell r="U34">
            <v>60109.931015545561</v>
          </cell>
          <cell r="V34">
            <v>77952.56809597605</v>
          </cell>
          <cell r="W34">
            <v>111062.12566516036</v>
          </cell>
          <cell r="X34">
            <v>0</v>
          </cell>
          <cell r="Y34">
            <v>0</v>
          </cell>
          <cell r="AA34">
            <v>9083.9840777238696</v>
          </cell>
          <cell r="AB34">
            <v>0</v>
          </cell>
          <cell r="AC34">
            <v>0</v>
          </cell>
          <cell r="AD34">
            <v>6691.4192845524776</v>
          </cell>
          <cell r="AE34">
            <v>15246.799038994599</v>
          </cell>
          <cell r="AF34">
            <v>130814.4058972362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1974</v>
          </cell>
          <cell r="D35" t="str">
            <v>vol</v>
          </cell>
          <cell r="E35">
            <v>50176.594869937937</v>
          </cell>
          <cell r="F35">
            <v>778.84076423651368</v>
          </cell>
          <cell r="G35">
            <v>4456543.889572815</v>
          </cell>
          <cell r="H35">
            <v>231245.48685108055</v>
          </cell>
          <cell r="I35">
            <v>596406.79155732971</v>
          </cell>
          <cell r="J35">
            <v>91124.545686197554</v>
          </cell>
          <cell r="K35">
            <v>42672.921001390394</v>
          </cell>
          <cell r="L35">
            <v>113428.58246770344</v>
          </cell>
          <cell r="M35">
            <v>25824.598826158312</v>
          </cell>
          <cell r="N35">
            <v>0</v>
          </cell>
          <cell r="O35">
            <v>0</v>
          </cell>
          <cell r="P35">
            <v>95.76742400278394</v>
          </cell>
          <cell r="Q35">
            <v>653.65626204250566</v>
          </cell>
          <cell r="R35">
            <v>145530.220295123</v>
          </cell>
          <cell r="S35">
            <v>342593.21206167585</v>
          </cell>
          <cell r="T35">
            <v>67935.80221038271</v>
          </cell>
          <cell r="U35">
            <v>82545.335608421621</v>
          </cell>
          <cell r="V35">
            <v>124419.94296694268</v>
          </cell>
          <cell r="W35">
            <v>144162.92439658346</v>
          </cell>
          <cell r="X35">
            <v>0</v>
          </cell>
          <cell r="Y35">
            <v>14.059803917678686</v>
          </cell>
          <cell r="AA35">
            <v>5771.2153126670437</v>
          </cell>
          <cell r="AB35">
            <v>0</v>
          </cell>
          <cell r="AC35">
            <v>0</v>
          </cell>
          <cell r="AD35">
            <v>9727.5644825883683</v>
          </cell>
          <cell r="AE35">
            <v>18529.133353064106</v>
          </cell>
          <cell r="AF35">
            <v>171543.39913848683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05</v>
          </cell>
          <cell r="D36" t="str">
            <v>vol</v>
          </cell>
          <cell r="E36">
            <v>51770.720805458724</v>
          </cell>
          <cell r="F36">
            <v>810.57964789463813</v>
          </cell>
          <cell r="G36">
            <v>4643380.7794812545</v>
          </cell>
          <cell r="H36">
            <v>246888.59092590777</v>
          </cell>
          <cell r="I36">
            <v>645664.75548245315</v>
          </cell>
          <cell r="J36">
            <v>92005.775189906912</v>
          </cell>
          <cell r="K36">
            <v>38407.033457220241</v>
          </cell>
          <cell r="L36">
            <v>129623.64720772</v>
          </cell>
          <cell r="M36">
            <v>29264.113345550897</v>
          </cell>
          <cell r="N36">
            <v>0</v>
          </cell>
          <cell r="O36">
            <v>0</v>
          </cell>
          <cell r="P36">
            <v>112.84912216084305</v>
          </cell>
          <cell r="Q36">
            <v>701.37494529647574</v>
          </cell>
          <cell r="R36">
            <v>157315.47708625445</v>
          </cell>
          <cell r="S36">
            <v>358276.63662015402</v>
          </cell>
          <cell r="T36">
            <v>76827.06926723817</v>
          </cell>
          <cell r="U36">
            <v>100245.21839231596</v>
          </cell>
          <cell r="V36">
            <v>140670.2271261469</v>
          </cell>
          <cell r="W36">
            <v>149189.61840749515</v>
          </cell>
          <cell r="X36">
            <v>0</v>
          </cell>
          <cell r="Y36">
            <v>16.439417825544304</v>
          </cell>
          <cell r="AA36">
            <v>5843.3865620067518</v>
          </cell>
          <cell r="AB36">
            <v>0</v>
          </cell>
          <cell r="AC36">
            <v>0</v>
          </cell>
          <cell r="AD36">
            <v>11240.830955861933</v>
          </cell>
          <cell r="AE36">
            <v>18573.499018322858</v>
          </cell>
          <cell r="AF36">
            <v>178541.7298951616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36</v>
          </cell>
          <cell r="D37" t="str">
            <v>vol</v>
          </cell>
          <cell r="E37">
            <v>52350.956449683166</v>
          </cell>
          <cell r="F37">
            <v>953.2035431664076</v>
          </cell>
          <cell r="G37">
            <v>4765122.2808171455</v>
          </cell>
          <cell r="H37">
            <v>261109.76530627871</v>
          </cell>
          <cell r="I37">
            <v>652926.0263905524</v>
          </cell>
          <cell r="J37">
            <v>95170.505118764791</v>
          </cell>
          <cell r="K37">
            <v>37063.339024987457</v>
          </cell>
          <cell r="L37">
            <v>153845.20441384835</v>
          </cell>
          <cell r="M37">
            <v>30515.67051443681</v>
          </cell>
          <cell r="N37">
            <v>0</v>
          </cell>
          <cell r="O37">
            <v>0</v>
          </cell>
          <cell r="P37">
            <v>125.17471615710082</v>
          </cell>
          <cell r="Q37">
            <v>775.16691130870458</v>
          </cell>
          <cell r="R37">
            <v>174302.95832223503</v>
          </cell>
          <cell r="S37">
            <v>368261.05678895727</v>
          </cell>
          <cell r="T37">
            <v>80267.948877587754</v>
          </cell>
          <cell r="U37">
            <v>112296.65033596296</v>
          </cell>
          <cell r="V37">
            <v>157661.45594185599</v>
          </cell>
          <cell r="W37">
            <v>165947.75686096499</v>
          </cell>
          <cell r="X37">
            <v>0</v>
          </cell>
          <cell r="Y37">
            <v>17.874273182686316</v>
          </cell>
          <cell r="AA37">
            <v>6302.9106364937688</v>
          </cell>
          <cell r="AB37">
            <v>0</v>
          </cell>
          <cell r="AC37">
            <v>0</v>
          </cell>
          <cell r="AD37">
            <v>12125.703234990468</v>
          </cell>
          <cell r="AE37">
            <v>21476.692843481978</v>
          </cell>
          <cell r="AF37">
            <v>215796.3881772993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64</v>
          </cell>
          <cell r="D38" t="str">
            <v>vol</v>
          </cell>
          <cell r="E38">
            <v>42735.32515973191</v>
          </cell>
          <cell r="F38">
            <v>715.17003400689305</v>
          </cell>
          <cell r="G38">
            <v>2777013.1191533627</v>
          </cell>
          <cell r="H38">
            <v>160161.49814076198</v>
          </cell>
          <cell r="I38">
            <v>350378.78813916421</v>
          </cell>
          <cell r="J38">
            <v>54809.501879388612</v>
          </cell>
          <cell r="K38">
            <v>21125.866438898927</v>
          </cell>
          <cell r="L38">
            <v>106556.1275471774</v>
          </cell>
          <cell r="M38">
            <v>22587.137459237198</v>
          </cell>
          <cell r="N38">
            <v>0</v>
          </cell>
          <cell r="O38">
            <v>0</v>
          </cell>
          <cell r="P38">
            <v>88.855056075052957</v>
          </cell>
          <cell r="Q38">
            <v>501.02530589617254</v>
          </cell>
          <cell r="R38">
            <v>105250.98078428349</v>
          </cell>
          <cell r="S38">
            <v>223179.15063775668</v>
          </cell>
          <cell r="T38">
            <v>51272.89735814197</v>
          </cell>
          <cell r="U38">
            <v>80488.712416314767</v>
          </cell>
          <cell r="V38">
            <v>117655.29600939888</v>
          </cell>
          <cell r="W38">
            <v>131144.44345008756</v>
          </cell>
          <cell r="X38">
            <v>0</v>
          </cell>
          <cell r="Y38">
            <v>12.48290869481762</v>
          </cell>
          <cell r="AA38">
            <v>3451.9137992236338</v>
          </cell>
          <cell r="AB38">
            <v>0</v>
          </cell>
          <cell r="AC38">
            <v>0</v>
          </cell>
          <cell r="AD38">
            <v>8884.7670534484041</v>
          </cell>
          <cell r="AE38">
            <v>16804.977079045206</v>
          </cell>
          <cell r="AF38">
            <v>176020.60989328587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095</v>
          </cell>
          <cell r="D39" t="str">
            <v>vol</v>
          </cell>
          <cell r="E39">
            <v>36049.457720904436</v>
          </cell>
          <cell r="F39">
            <v>574.60185258641718</v>
          </cell>
          <cell r="G39">
            <v>1512002.4249696149</v>
          </cell>
          <cell r="H39">
            <v>90371.064273481694</v>
          </cell>
          <cell r="I39">
            <v>149621.50211865414</v>
          </cell>
          <cell r="J39">
            <v>26713.772047688624</v>
          </cell>
          <cell r="K39">
            <v>10379.530751554656</v>
          </cell>
          <cell r="L39">
            <v>97679.555743788893</v>
          </cell>
          <cell r="M39">
            <v>18897.247100588029</v>
          </cell>
          <cell r="N39">
            <v>0</v>
          </cell>
          <cell r="O39">
            <v>0</v>
          </cell>
          <cell r="P39">
            <v>65.200923425140047</v>
          </cell>
          <cell r="Q39">
            <v>286.71314160648319</v>
          </cell>
          <cell r="R39">
            <v>59334.570124093196</v>
          </cell>
          <cell r="S39">
            <v>131065.59069140704</v>
          </cell>
          <cell r="T39">
            <v>35160.363558143625</v>
          </cell>
          <cell r="U39">
            <v>69400.4761339541</v>
          </cell>
          <cell r="V39">
            <v>79995.475411249834</v>
          </cell>
          <cell r="W39">
            <v>117620.59771150435</v>
          </cell>
          <cell r="X39">
            <v>0</v>
          </cell>
          <cell r="Y39">
            <v>8.6230785223109852</v>
          </cell>
          <cell r="AA39">
            <v>1217.3593350911228</v>
          </cell>
          <cell r="AB39">
            <v>0</v>
          </cell>
          <cell r="AC39">
            <v>0</v>
          </cell>
          <cell r="AD39">
            <v>6883.7705724106581</v>
          </cell>
          <cell r="AE39">
            <v>16110.793550491824</v>
          </cell>
          <cell r="AF39">
            <v>173100.62388060321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25</v>
          </cell>
          <cell r="D40" t="str">
            <v>vol</v>
          </cell>
          <cell r="E40">
            <v>34345.232729094241</v>
          </cell>
          <cell r="F40">
            <v>472.83003359744691</v>
          </cell>
          <cell r="G40">
            <v>860630.05273606512</v>
          </cell>
          <cell r="H40">
            <v>46708.963042020361</v>
          </cell>
          <cell r="I40">
            <v>54506.743383688561</v>
          </cell>
          <cell r="J40">
            <v>9033.7655393226087</v>
          </cell>
          <cell r="K40">
            <v>5201.1642982032608</v>
          </cell>
          <cell r="L40">
            <v>96605.637905968033</v>
          </cell>
          <cell r="M40">
            <v>15426.828465648341</v>
          </cell>
          <cell r="N40">
            <v>0</v>
          </cell>
          <cell r="O40">
            <v>0</v>
          </cell>
          <cell r="P40">
            <v>40.870644422758033</v>
          </cell>
          <cell r="Q40">
            <v>118.57790214974915</v>
          </cell>
          <cell r="R40">
            <v>24437.208779049703</v>
          </cell>
          <cell r="S40">
            <v>71685.716126877203</v>
          </cell>
          <cell r="T40">
            <v>22955.200684954179</v>
          </cell>
          <cell r="U40">
            <v>53193.770209357375</v>
          </cell>
          <cell r="V40">
            <v>55059.277418740705</v>
          </cell>
          <cell r="W40">
            <v>99621.262730457471</v>
          </cell>
          <cell r="X40">
            <v>0</v>
          </cell>
          <cell r="Y40">
            <v>5.0747922457849111</v>
          </cell>
          <cell r="AA40">
            <v>1292.8002129748993</v>
          </cell>
          <cell r="AB40">
            <v>0</v>
          </cell>
          <cell r="AC40">
            <v>0</v>
          </cell>
          <cell r="AD40">
            <v>5330.7862931882155</v>
          </cell>
          <cell r="AE40">
            <v>14735.227347660377</v>
          </cell>
          <cell r="AF40">
            <v>157470.99585682809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56</v>
          </cell>
          <cell r="D41" t="str">
            <v>vol</v>
          </cell>
          <cell r="E41">
            <v>39922.913114210482</v>
          </cell>
          <cell r="F41">
            <v>434.21782801322217</v>
          </cell>
          <cell r="G41">
            <v>727672.02742800536</v>
          </cell>
          <cell r="H41">
            <v>35756.578248568949</v>
          </cell>
          <cell r="I41">
            <v>34572.034505097305</v>
          </cell>
          <cell r="J41">
            <v>4537.8553991077715</v>
          </cell>
          <cell r="K41">
            <v>4278.1263878198015</v>
          </cell>
          <cell r="L41">
            <v>96297.439077209332</v>
          </cell>
          <cell r="M41">
            <v>15367.780227872616</v>
          </cell>
          <cell r="N41">
            <v>0</v>
          </cell>
          <cell r="O41">
            <v>0</v>
          </cell>
          <cell r="P41">
            <v>32.954507427938374</v>
          </cell>
          <cell r="Q41">
            <v>59.454597736921329</v>
          </cell>
          <cell r="R41">
            <v>18820.36798013137</v>
          </cell>
          <cell r="S41">
            <v>68448.767668049913</v>
          </cell>
          <cell r="T41">
            <v>18823.938379408355</v>
          </cell>
          <cell r="U41">
            <v>48929.80844285684</v>
          </cell>
          <cell r="V41">
            <v>46137.994998519658</v>
          </cell>
          <cell r="W41">
            <v>93837.080167739652</v>
          </cell>
          <cell r="X41">
            <v>0</v>
          </cell>
          <cell r="Y41">
            <v>3.9820830117973811</v>
          </cell>
          <cell r="AA41">
            <v>371.96452127087991</v>
          </cell>
          <cell r="AB41">
            <v>0</v>
          </cell>
          <cell r="AC41">
            <v>0</v>
          </cell>
          <cell r="AD41">
            <v>6327.578563084684</v>
          </cell>
          <cell r="AE41">
            <v>18267.426202071612</v>
          </cell>
          <cell r="AF41">
            <v>152372.90296092944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186</v>
          </cell>
          <cell r="D42" t="str">
            <v>vol</v>
          </cell>
          <cell r="E42">
            <v>34732.464343474181</v>
          </cell>
          <cell r="F42">
            <v>380.60780709226663</v>
          </cell>
          <cell r="G42">
            <v>636683.76237179781</v>
          </cell>
          <cell r="H42">
            <v>30540.277378006002</v>
          </cell>
          <cell r="I42">
            <v>31656.029886873926</v>
          </cell>
          <cell r="J42">
            <v>3997.8393412145761</v>
          </cell>
          <cell r="K42">
            <v>3656.6971070921218</v>
          </cell>
          <cell r="L42">
            <v>103265.91943777472</v>
          </cell>
          <cell r="M42">
            <v>14659.828623830068</v>
          </cell>
          <cell r="N42">
            <v>0</v>
          </cell>
          <cell r="O42">
            <v>0</v>
          </cell>
          <cell r="P42">
            <v>27.144646344442279</v>
          </cell>
          <cell r="Q42">
            <v>43.466593001815639</v>
          </cell>
          <cell r="R42">
            <v>16758.719047579234</v>
          </cell>
          <cell r="S42">
            <v>63151.635273552121</v>
          </cell>
          <cell r="T42">
            <v>16867.452882630332</v>
          </cell>
          <cell r="U42">
            <v>45232.049862925924</v>
          </cell>
          <cell r="V42">
            <v>41217.335076629184</v>
          </cell>
          <cell r="W42">
            <v>81626.4437998957</v>
          </cell>
          <cell r="X42">
            <v>0</v>
          </cell>
          <cell r="Y42">
            <v>3.2834511186421738</v>
          </cell>
          <cell r="AA42">
            <v>275.42610567867337</v>
          </cell>
          <cell r="AB42">
            <v>0</v>
          </cell>
          <cell r="AC42">
            <v>0</v>
          </cell>
          <cell r="AD42">
            <v>4348.7874862275066</v>
          </cell>
          <cell r="AE42">
            <v>22037.076422447069</v>
          </cell>
          <cell r="AF42">
            <v>136789.53891377637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17</v>
          </cell>
          <cell r="D43" t="str">
            <v>vol</v>
          </cell>
          <cell r="E43">
            <v>28068.198143339905</v>
          </cell>
          <cell r="F43">
            <v>349.12904731029857</v>
          </cell>
          <cell r="G43">
            <v>571623.33277836349</v>
          </cell>
          <cell r="H43">
            <v>28947.796371379445</v>
          </cell>
          <cell r="I43">
            <v>32299.899941253942</v>
          </cell>
          <cell r="J43">
            <v>5666.1416934347044</v>
          </cell>
          <cell r="K43">
            <v>-1569.0985176493605</v>
          </cell>
          <cell r="L43">
            <v>94659.039935028908</v>
          </cell>
          <cell r="M43">
            <v>12064.599678911869</v>
          </cell>
          <cell r="N43">
            <v>0</v>
          </cell>
          <cell r="O43">
            <v>0</v>
          </cell>
          <cell r="P43">
            <v>26.575415233354029</v>
          </cell>
          <cell r="Q43">
            <v>43.04284719513133</v>
          </cell>
          <cell r="R43">
            <v>16476.37938717072</v>
          </cell>
          <cell r="S43">
            <v>56908.744250908043</v>
          </cell>
          <cell r="T43">
            <v>21655.810134917727</v>
          </cell>
          <cell r="U43">
            <v>38850.637231647735</v>
          </cell>
          <cell r="V43">
            <v>37961.072612230302</v>
          </cell>
          <cell r="W43">
            <v>81116.81628131817</v>
          </cell>
          <cell r="X43">
            <v>0</v>
          </cell>
          <cell r="Y43">
            <v>3.2378906856881571</v>
          </cell>
          <cell r="AA43">
            <v>489.9999307079554</v>
          </cell>
          <cell r="AB43">
            <v>0</v>
          </cell>
          <cell r="AC43">
            <v>0</v>
          </cell>
          <cell r="AD43">
            <v>4552.5159657617278</v>
          </cell>
          <cell r="AE43">
            <v>20424.596596812597</v>
          </cell>
          <cell r="AF43">
            <v>124797.80328950915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48</v>
          </cell>
          <cell r="D44" t="str">
            <v>vol</v>
          </cell>
          <cell r="E44">
            <v>25073.386434567015</v>
          </cell>
          <cell r="F44">
            <v>371.1564969324038</v>
          </cell>
          <cell r="G44">
            <v>825302.55278053321</v>
          </cell>
          <cell r="H44">
            <v>47817.71330939584</v>
          </cell>
          <cell r="I44">
            <v>61825.282624368789</v>
          </cell>
          <cell r="J44">
            <v>18875.220587285152</v>
          </cell>
          <cell r="K44">
            <v>14057.185466637871</v>
          </cell>
          <cell r="L44">
            <v>79147.958744877746</v>
          </cell>
          <cell r="M44">
            <v>13445.826063722685</v>
          </cell>
          <cell r="N44">
            <v>0</v>
          </cell>
          <cell r="O44">
            <v>0</v>
          </cell>
          <cell r="P44">
            <v>31.021791205379479</v>
          </cell>
          <cell r="Q44">
            <v>86.4559165800827</v>
          </cell>
          <cell r="R44">
            <v>31107.709450305148</v>
          </cell>
          <cell r="S44">
            <v>103954.00480599194</v>
          </cell>
          <cell r="T44">
            <v>24402.315861882176</v>
          </cell>
          <cell r="U44">
            <v>41550.240312002032</v>
          </cell>
          <cell r="V44">
            <v>46852.263540324435</v>
          </cell>
          <cell r="W44">
            <v>82619.198092005769</v>
          </cell>
          <cell r="X44">
            <v>0</v>
          </cell>
          <cell r="Y44">
            <v>3.8736112977874626</v>
          </cell>
          <cell r="AA44">
            <v>980.67627990720428</v>
          </cell>
          <cell r="AB44">
            <v>0</v>
          </cell>
          <cell r="AC44">
            <v>0</v>
          </cell>
          <cell r="AD44">
            <v>5220.5034005210673</v>
          </cell>
          <cell r="AE44">
            <v>15990.200034068701</v>
          </cell>
          <cell r="AF44">
            <v>134355.61020150676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278</v>
          </cell>
          <cell r="D45" t="str">
            <v>vol</v>
          </cell>
          <cell r="E45">
            <v>25107.122289002386</v>
          </cell>
          <cell r="F45">
            <v>444.88849936013594</v>
          </cell>
          <cell r="G45">
            <v>1466191.13890641</v>
          </cell>
          <cell r="H45">
            <v>91199.47316904238</v>
          </cell>
          <cell r="I45">
            <v>141515.93165252896</v>
          </cell>
          <cell r="J45">
            <v>31231.201477213348</v>
          </cell>
          <cell r="K45">
            <v>19294.593209569211</v>
          </cell>
          <cell r="L45">
            <v>65937.98579789084</v>
          </cell>
          <cell r="M45">
            <v>13262.519818885132</v>
          </cell>
          <cell r="N45">
            <v>0</v>
          </cell>
          <cell r="O45">
            <v>0</v>
          </cell>
          <cell r="P45">
            <v>41.023446152784175</v>
          </cell>
          <cell r="Q45">
            <v>246.40294637230033</v>
          </cell>
          <cell r="R45">
            <v>48069.244494899322</v>
          </cell>
          <cell r="S45">
            <v>144633.05815557751</v>
          </cell>
          <cell r="T45">
            <v>29420.733622112253</v>
          </cell>
          <cell r="U45">
            <v>45550.273602074041</v>
          </cell>
          <cell r="V45">
            <v>58934.87069731715</v>
          </cell>
          <cell r="W45">
            <v>70906.059012080368</v>
          </cell>
          <cell r="X45">
            <v>0</v>
          </cell>
          <cell r="Y45">
            <v>5.5516459552156423</v>
          </cell>
          <cell r="AA45">
            <v>1647.3259841987106</v>
          </cell>
          <cell r="AB45">
            <v>0</v>
          </cell>
          <cell r="AC45">
            <v>0</v>
          </cell>
          <cell r="AD45">
            <v>6714.2597380815314</v>
          </cell>
          <cell r="AE45">
            <v>12784.896789334562</v>
          </cell>
          <cell r="AF45">
            <v>120752.07018781157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09</v>
          </cell>
          <cell r="D46" t="str">
            <v>vol</v>
          </cell>
          <cell r="E46">
            <v>39089.174183339608</v>
          </cell>
          <cell r="F46">
            <v>628.19189425347645</v>
          </cell>
          <cell r="G46">
            <v>3127028.6946001006</v>
          </cell>
          <cell r="H46">
            <v>169502.76507581183</v>
          </cell>
          <cell r="I46">
            <v>350162.74082704936</v>
          </cell>
          <cell r="J46">
            <v>66433.379976894124</v>
          </cell>
          <cell r="K46">
            <v>36233.101456775556</v>
          </cell>
          <cell r="L46">
            <v>82501.554176211153</v>
          </cell>
          <cell r="M46">
            <v>17774.069671253856</v>
          </cell>
          <cell r="N46">
            <v>0</v>
          </cell>
          <cell r="O46">
            <v>0</v>
          </cell>
          <cell r="P46">
            <v>367.42544969095218</v>
          </cell>
          <cell r="Q46">
            <v>247.34984443412168</v>
          </cell>
          <cell r="R46">
            <v>97244.128155148326</v>
          </cell>
          <cell r="S46">
            <v>283206.58889582584</v>
          </cell>
          <cell r="T46">
            <v>58673.795128190788</v>
          </cell>
          <cell r="U46">
            <v>64314.887182869163</v>
          </cell>
          <cell r="V46">
            <v>86648.264020227885</v>
          </cell>
          <cell r="W46">
            <v>115353.01661411053</v>
          </cell>
          <cell r="X46">
            <v>0</v>
          </cell>
          <cell r="Y46">
            <v>0</v>
          </cell>
          <cell r="AA46">
            <v>10049.240500076347</v>
          </cell>
          <cell r="AB46">
            <v>0</v>
          </cell>
          <cell r="AC46">
            <v>0</v>
          </cell>
          <cell r="AD46">
            <v>8178.8887992699711</v>
          </cell>
          <cell r="AE46">
            <v>15334.947586574635</v>
          </cell>
          <cell r="AF46">
            <v>164711.91294255352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39</v>
          </cell>
          <cell r="D47" t="str">
            <v>vol</v>
          </cell>
          <cell r="E47">
            <v>46467.541648842365</v>
          </cell>
          <cell r="F47">
            <v>873.93467199281258</v>
          </cell>
          <cell r="G47">
            <v>4698079.3873273348</v>
          </cell>
          <cell r="H47">
            <v>242731.14889181952</v>
          </cell>
          <cell r="I47">
            <v>613007.56547591754</v>
          </cell>
          <cell r="J47">
            <v>91834.027073837788</v>
          </cell>
          <cell r="K47">
            <v>42166.169783958954</v>
          </cell>
          <cell r="L47">
            <v>100105.90280295862</v>
          </cell>
          <cell r="M47">
            <v>25037.699663280117</v>
          </cell>
          <cell r="N47">
            <v>0</v>
          </cell>
          <cell r="O47">
            <v>0</v>
          </cell>
          <cell r="P47">
            <v>124.08699945571186</v>
          </cell>
          <cell r="Q47">
            <v>669.12074110139326</v>
          </cell>
          <cell r="R47">
            <v>159630.64315400599</v>
          </cell>
          <cell r="S47">
            <v>392345.4745323949</v>
          </cell>
          <cell r="T47">
            <v>75539.302856933471</v>
          </cell>
          <cell r="U47">
            <v>88353.465413675731</v>
          </cell>
          <cell r="V47">
            <v>135164.44812043756</v>
          </cell>
          <cell r="W47">
            <v>146256.54134221832</v>
          </cell>
          <cell r="X47">
            <v>0</v>
          </cell>
          <cell r="Y47">
            <v>17.819008233493701</v>
          </cell>
          <cell r="AA47">
            <v>6190.8121613275998</v>
          </cell>
          <cell r="AB47">
            <v>0</v>
          </cell>
          <cell r="AC47">
            <v>0</v>
          </cell>
          <cell r="AD47">
            <v>11240.767029603794</v>
          </cell>
          <cell r="AE47">
            <v>18534.668472409001</v>
          </cell>
          <cell r="AF47">
            <v>207966.56135711231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370</v>
          </cell>
          <cell r="D48" t="str">
            <v>vol</v>
          </cell>
          <cell r="E48">
            <v>47833.12810755409</v>
          </cell>
          <cell r="F48">
            <v>904.39206681382279</v>
          </cell>
          <cell r="G48">
            <v>4927167.910219064</v>
          </cell>
          <cell r="H48">
            <v>260758.89570297376</v>
          </cell>
          <cell r="I48">
            <v>665864.90692642261</v>
          </cell>
          <cell r="J48">
            <v>93291.966064373439</v>
          </cell>
          <cell r="K48">
            <v>38191.377657905068</v>
          </cell>
          <cell r="L48">
            <v>116373.01452299763</v>
          </cell>
          <cell r="M48">
            <v>28655.80962466215</v>
          </cell>
          <cell r="N48">
            <v>0</v>
          </cell>
          <cell r="O48">
            <v>0</v>
          </cell>
          <cell r="P48">
            <v>146.48028410209838</v>
          </cell>
          <cell r="Q48">
            <v>723.31404491372177</v>
          </cell>
          <cell r="R48">
            <v>177005.35297271097</v>
          </cell>
          <cell r="S48">
            <v>414597.26000416034</v>
          </cell>
          <cell r="T48">
            <v>85937.594901515666</v>
          </cell>
          <cell r="U48">
            <v>108331.7201491158</v>
          </cell>
          <cell r="V48">
            <v>153725.42874509032</v>
          </cell>
          <cell r="W48">
            <v>152437.51928701857</v>
          </cell>
          <cell r="X48">
            <v>0</v>
          </cell>
          <cell r="Y48">
            <v>20.940889410042487</v>
          </cell>
          <cell r="AA48">
            <v>6307.1652639647855</v>
          </cell>
          <cell r="AB48">
            <v>0</v>
          </cell>
          <cell r="AC48">
            <v>0</v>
          </cell>
          <cell r="AD48">
            <v>13098.024668744965</v>
          </cell>
          <cell r="AE48">
            <v>18916.574173208141</v>
          </cell>
          <cell r="AF48">
            <v>219086.90133835026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01</v>
          </cell>
          <cell r="D49" t="str">
            <v>vol</v>
          </cell>
          <cell r="E49">
            <v>43720.476425672765</v>
          </cell>
          <cell r="F49">
            <v>969.44810731743382</v>
          </cell>
          <cell r="G49">
            <v>4618174.695699608</v>
          </cell>
          <cell r="H49">
            <v>251924.81689176371</v>
          </cell>
          <cell r="I49">
            <v>613476.50316958723</v>
          </cell>
          <cell r="J49">
            <v>88130.464102709462</v>
          </cell>
          <cell r="K49">
            <v>33706.272675927503</v>
          </cell>
          <cell r="L49">
            <v>126309.15517127048</v>
          </cell>
          <cell r="M49">
            <v>27048.106313009484</v>
          </cell>
          <cell r="N49">
            <v>0</v>
          </cell>
          <cell r="O49">
            <v>0</v>
          </cell>
          <cell r="P49">
            <v>148.08056823907739</v>
          </cell>
          <cell r="Q49">
            <v>730.68531603664564</v>
          </cell>
          <cell r="R49">
            <v>178476.7128463999</v>
          </cell>
          <cell r="S49">
            <v>390708.09565082483</v>
          </cell>
          <cell r="T49">
            <v>81968.112751865337</v>
          </cell>
          <cell r="U49">
            <v>110701.61628236141</v>
          </cell>
          <cell r="V49">
            <v>157211.80681774113</v>
          </cell>
          <cell r="W49">
            <v>154570.36700846624</v>
          </cell>
          <cell r="X49">
            <v>0</v>
          </cell>
          <cell r="Y49">
            <v>20.808437943031983</v>
          </cell>
          <cell r="AA49">
            <v>6214.0372806216055</v>
          </cell>
          <cell r="AB49">
            <v>0</v>
          </cell>
          <cell r="AC49">
            <v>0</v>
          </cell>
          <cell r="AD49">
            <v>12877.290668002275</v>
          </cell>
          <cell r="AE49">
            <v>19801.949310796437</v>
          </cell>
          <cell r="AF49">
            <v>240083.05727445829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30</v>
          </cell>
          <cell r="D50" t="str">
            <v>vol</v>
          </cell>
          <cell r="E50">
            <v>36558.423493668306</v>
          </cell>
          <cell r="F50">
            <v>728.76277223182183</v>
          </cell>
          <cell r="G50">
            <v>2699963.0783721888</v>
          </cell>
          <cell r="H50">
            <v>155092.84027044399</v>
          </cell>
          <cell r="I50">
            <v>328308.38356210629</v>
          </cell>
          <cell r="J50">
            <v>50861.360989018722</v>
          </cell>
          <cell r="K50">
            <v>19355.954800045452</v>
          </cell>
          <cell r="L50">
            <v>85682.378812910596</v>
          </cell>
          <cell r="M50">
            <v>19951.089978505013</v>
          </cell>
          <cell r="N50">
            <v>0</v>
          </cell>
          <cell r="O50">
            <v>0</v>
          </cell>
          <cell r="P50">
            <v>104.46386194491203</v>
          </cell>
          <cell r="Q50">
            <v>473.29634545647116</v>
          </cell>
          <cell r="R50">
            <v>106549.21517580451</v>
          </cell>
          <cell r="S50">
            <v>235743.73505922023</v>
          </cell>
          <cell r="T50">
            <v>52571.279609599354</v>
          </cell>
          <cell r="U50">
            <v>79451.935675057</v>
          </cell>
          <cell r="V50">
            <v>117762.19596520113</v>
          </cell>
          <cell r="W50">
            <v>122488.49530323411</v>
          </cell>
          <cell r="X50">
            <v>0</v>
          </cell>
          <cell r="Y50">
            <v>14.447394792629446</v>
          </cell>
          <cell r="AA50">
            <v>3401.9642762975909</v>
          </cell>
          <cell r="AB50">
            <v>0</v>
          </cell>
          <cell r="AC50">
            <v>0</v>
          </cell>
          <cell r="AD50">
            <v>9443.1052349438341</v>
          </cell>
          <cell r="AE50">
            <v>15284.616102658707</v>
          </cell>
          <cell r="AF50">
            <v>194149.27665558521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61</v>
          </cell>
          <cell r="D51" t="str">
            <v>vol</v>
          </cell>
          <cell r="E51">
            <v>31275.588403531343</v>
          </cell>
          <cell r="F51">
            <v>579.8280440534644</v>
          </cell>
          <cell r="G51">
            <v>1451310.6365275821</v>
          </cell>
          <cell r="H51">
            <v>86428.190025543969</v>
          </cell>
          <cell r="I51">
            <v>135724.87958114967</v>
          </cell>
          <cell r="J51">
            <v>24345.227626513173</v>
          </cell>
          <cell r="K51">
            <v>9483.9757548142225</v>
          </cell>
          <cell r="L51">
            <v>78112.988233325465</v>
          </cell>
          <cell r="M51">
            <v>16451.745601879458</v>
          </cell>
          <cell r="N51">
            <v>0</v>
          </cell>
          <cell r="O51">
            <v>0</v>
          </cell>
          <cell r="P51">
            <v>74.466134510515758</v>
          </cell>
          <cell r="Q51">
            <v>265.56150082149099</v>
          </cell>
          <cell r="R51">
            <v>57699.501460579748</v>
          </cell>
          <cell r="S51">
            <v>134819.59288922197</v>
          </cell>
          <cell r="T51">
            <v>35636.130552139832</v>
          </cell>
          <cell r="U51">
            <v>67209.610032606637</v>
          </cell>
          <cell r="V51">
            <v>81034.435632503897</v>
          </cell>
          <cell r="W51">
            <v>108891.4490839486</v>
          </cell>
          <cell r="X51">
            <v>0</v>
          </cell>
          <cell r="Y51">
            <v>9.7757918925196883</v>
          </cell>
          <cell r="AA51">
            <v>1162.1819106255725</v>
          </cell>
          <cell r="AB51">
            <v>0</v>
          </cell>
          <cell r="AC51">
            <v>0</v>
          </cell>
          <cell r="AD51">
            <v>7234.6273282328839</v>
          </cell>
          <cell r="AE51">
            <v>14193.852502740137</v>
          </cell>
          <cell r="AF51">
            <v>184784.56240547687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491</v>
          </cell>
          <cell r="D52" t="str">
            <v>vol</v>
          </cell>
          <cell r="E52">
            <v>30487.753487244008</v>
          </cell>
          <cell r="F52">
            <v>478.72764847861004</v>
          </cell>
          <cell r="G52">
            <v>826744.433515704</v>
          </cell>
          <cell r="H52">
            <v>44735.66478900623</v>
          </cell>
          <cell r="I52">
            <v>46716.633494745794</v>
          </cell>
          <cell r="J52">
            <v>8062.1034453641987</v>
          </cell>
          <cell r="K52">
            <v>4852.6814606460011</v>
          </cell>
          <cell r="L52">
            <v>79307.471663441684</v>
          </cell>
          <cell r="M52">
            <v>13443.887980086693</v>
          </cell>
          <cell r="N52">
            <v>0</v>
          </cell>
          <cell r="O52">
            <v>0</v>
          </cell>
          <cell r="P52">
            <v>46.118513442181978</v>
          </cell>
          <cell r="Q52">
            <v>106.24342327111412</v>
          </cell>
          <cell r="R52">
            <v>23055.190347002805</v>
          </cell>
          <cell r="S52">
            <v>72281.658299881179</v>
          </cell>
          <cell r="T52">
            <v>23326.407217027379</v>
          </cell>
          <cell r="U52">
            <v>50945.194595484922</v>
          </cell>
          <cell r="V52">
            <v>56337.358752916771</v>
          </cell>
          <cell r="W52">
            <v>92598.589604532695</v>
          </cell>
          <cell r="X52">
            <v>0</v>
          </cell>
          <cell r="Y52">
            <v>5.7605645539970904</v>
          </cell>
          <cell r="AA52">
            <v>1243.0761739732234</v>
          </cell>
          <cell r="AB52">
            <v>0</v>
          </cell>
          <cell r="AC52">
            <v>0</v>
          </cell>
          <cell r="AD52">
            <v>5618.1232683857925</v>
          </cell>
          <cell r="AE52">
            <v>12807.625444351488</v>
          </cell>
          <cell r="AF52">
            <v>165489.18303141149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22</v>
          </cell>
          <cell r="D53" t="str">
            <v>vol</v>
          </cell>
          <cell r="E53">
            <v>35772.279150354836</v>
          </cell>
          <cell r="F53">
            <v>433.40413853493283</v>
          </cell>
          <cell r="G53">
            <v>697250.31616276293</v>
          </cell>
          <cell r="H53">
            <v>34169.589735436573</v>
          </cell>
          <cell r="I53">
            <v>27084.185035467046</v>
          </cell>
          <cell r="J53">
            <v>3880.6585411749684</v>
          </cell>
          <cell r="K53">
            <v>4025.3172411683518</v>
          </cell>
          <cell r="L53">
            <v>78700.802316530113</v>
          </cell>
          <cell r="M53">
            <v>13376.410851034889</v>
          </cell>
          <cell r="N53">
            <v>0</v>
          </cell>
          <cell r="O53">
            <v>0</v>
          </cell>
          <cell r="P53">
            <v>35.781780750820289</v>
          </cell>
          <cell r="Q53">
            <v>49.309214930437236</v>
          </cell>
          <cell r="R53">
            <v>17849.619802992274</v>
          </cell>
          <cell r="S53">
            <v>68892.740443756978</v>
          </cell>
          <cell r="T53">
            <v>19095.932332330078</v>
          </cell>
          <cell r="U53">
            <v>46643.869898110031</v>
          </cell>
          <cell r="V53">
            <v>47835.612542404851</v>
          </cell>
          <cell r="W53">
            <v>87115.70007131173</v>
          </cell>
          <cell r="X53">
            <v>0</v>
          </cell>
          <cell r="Y53">
            <v>4.4143621641236965</v>
          </cell>
          <cell r="AA53">
            <v>330.0557700566809</v>
          </cell>
          <cell r="AB53">
            <v>0</v>
          </cell>
          <cell r="AC53">
            <v>0</v>
          </cell>
          <cell r="AD53">
            <v>6665.6326554398129</v>
          </cell>
          <cell r="AE53">
            <v>15786.331048286786</v>
          </cell>
          <cell r="AF53">
            <v>158871.00313093927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52</v>
          </cell>
          <cell r="D54" t="str">
            <v>vol</v>
          </cell>
          <cell r="E54">
            <v>31338.628333255561</v>
          </cell>
          <cell r="F54">
            <v>385.66805535849755</v>
          </cell>
          <cell r="G54">
            <v>611621.80758168059</v>
          </cell>
          <cell r="H54">
            <v>29255.574308979019</v>
          </cell>
          <cell r="I54">
            <v>25724.514294560286</v>
          </cell>
          <cell r="J54">
            <v>3426.5933176191184</v>
          </cell>
          <cell r="K54">
            <v>3458.8429562692836</v>
          </cell>
          <cell r="L54">
            <v>87712.824505650933</v>
          </cell>
          <cell r="M54">
            <v>12856.817496749347</v>
          </cell>
          <cell r="N54">
            <v>0</v>
          </cell>
          <cell r="O54">
            <v>0</v>
          </cell>
          <cell r="P54">
            <v>29.9041344955006</v>
          </cell>
          <cell r="Q54">
            <v>34.683066235514616</v>
          </cell>
          <cell r="R54">
            <v>16225.805571318226</v>
          </cell>
          <cell r="S54">
            <v>63583.026431250677</v>
          </cell>
          <cell r="T54">
            <v>17114.773136970303</v>
          </cell>
          <cell r="U54">
            <v>43261.155894385491</v>
          </cell>
          <cell r="V54">
            <v>42636.242142467265</v>
          </cell>
          <cell r="W54">
            <v>75913.572983696708</v>
          </cell>
          <cell r="X54">
            <v>0</v>
          </cell>
          <cell r="Y54">
            <v>3.6992631966211258</v>
          </cell>
          <cell r="AA54">
            <v>236.68168569461653</v>
          </cell>
          <cell r="AB54">
            <v>0</v>
          </cell>
          <cell r="AC54">
            <v>0</v>
          </cell>
          <cell r="AD54">
            <v>4591.6449978963647</v>
          </cell>
          <cell r="AE54">
            <v>19151.383835876644</v>
          </cell>
          <cell r="AF54">
            <v>143079.829120126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583</v>
          </cell>
          <cell r="D55" t="str">
            <v>vol</v>
          </cell>
          <cell r="E55">
            <v>25476.450091257313</v>
          </cell>
          <cell r="F55">
            <v>357.69278875483826</v>
          </cell>
          <cell r="G55">
            <v>554733.35728120827</v>
          </cell>
          <cell r="H55">
            <v>28026.029566039128</v>
          </cell>
          <cell r="I55">
            <v>26415.684885030649</v>
          </cell>
          <cell r="J55">
            <v>5051.4159779482316</v>
          </cell>
          <cell r="K55">
            <v>-1298.9366666759652</v>
          </cell>
          <cell r="L55">
            <v>81636.48466702085</v>
          </cell>
          <cell r="M55">
            <v>11220.203018972978</v>
          </cell>
          <cell r="N55">
            <v>0</v>
          </cell>
          <cell r="O55">
            <v>0</v>
          </cell>
          <cell r="P55">
            <v>29.632514255371625</v>
          </cell>
          <cell r="Q55">
            <v>35.047761195087716</v>
          </cell>
          <cell r="R55">
            <v>16391.139344237479</v>
          </cell>
          <cell r="S55">
            <v>58403.023369635644</v>
          </cell>
          <cell r="T55">
            <v>22202.022744407121</v>
          </cell>
          <cell r="U55">
            <v>37462.686324245878</v>
          </cell>
          <cell r="V55">
            <v>39738.600963406716</v>
          </cell>
          <cell r="W55">
            <v>76287.658030263352</v>
          </cell>
          <cell r="X55">
            <v>0</v>
          </cell>
          <cell r="Y55">
            <v>3.6744777877480423</v>
          </cell>
          <cell r="AA55">
            <v>453.66003159945262</v>
          </cell>
          <cell r="AB55">
            <v>0</v>
          </cell>
          <cell r="AC55">
            <v>0</v>
          </cell>
          <cell r="AD55">
            <v>4859.0683733100304</v>
          </cell>
          <cell r="AE55">
            <v>17922.790267815457</v>
          </cell>
          <cell r="AF55">
            <v>132692.59154650959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14</v>
          </cell>
          <cell r="D56" t="str">
            <v>vol</v>
          </cell>
          <cell r="E56">
            <v>21972.048813434347</v>
          </cell>
          <cell r="F56">
            <v>370.96012120962598</v>
          </cell>
          <cell r="G56">
            <v>780242.48159756139</v>
          </cell>
          <cell r="H56">
            <v>44989.35423582152</v>
          </cell>
          <cell r="I56">
            <v>52812.847622919333</v>
          </cell>
          <cell r="J56">
            <v>16823.603994919617</v>
          </cell>
          <cell r="K56">
            <v>12539.724561768862</v>
          </cell>
          <cell r="L56">
            <v>65610.225998242153</v>
          </cell>
          <cell r="M56">
            <v>11500.957324720195</v>
          </cell>
          <cell r="N56">
            <v>0</v>
          </cell>
          <cell r="O56">
            <v>0</v>
          </cell>
          <cell r="P56">
            <v>34.050424044509867</v>
          </cell>
          <cell r="Q56">
            <v>73.852173028116724</v>
          </cell>
          <cell r="R56">
            <v>30794.419378191604</v>
          </cell>
          <cell r="S56">
            <v>106693.58130746183</v>
          </cell>
          <cell r="T56">
            <v>24230.865426389282</v>
          </cell>
          <cell r="U56">
            <v>39305.703759123076</v>
          </cell>
          <cell r="V56">
            <v>46959.256502108678</v>
          </cell>
          <cell r="W56">
            <v>75807.213166564936</v>
          </cell>
          <cell r="X56">
            <v>0</v>
          </cell>
          <cell r="Y56">
            <v>4.29477688171065</v>
          </cell>
          <cell r="AA56">
            <v>909.48938431678346</v>
          </cell>
          <cell r="AB56">
            <v>0</v>
          </cell>
          <cell r="AC56">
            <v>0</v>
          </cell>
          <cell r="AD56">
            <v>5435.5097249795599</v>
          </cell>
          <cell r="AE56">
            <v>13694.246243830559</v>
          </cell>
          <cell r="AF56">
            <v>139880.78507392172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44</v>
          </cell>
          <cell r="D57" t="str">
            <v>vol</v>
          </cell>
          <cell r="E57">
            <v>21505.704736212305</v>
          </cell>
          <cell r="F57">
            <v>443.69957136910352</v>
          </cell>
          <cell r="G57">
            <v>1384783.0654402864</v>
          </cell>
          <cell r="H57">
            <v>85699.555350990006</v>
          </cell>
          <cell r="I57">
            <v>126892.29671285505</v>
          </cell>
          <cell r="J57">
            <v>28082.600343856386</v>
          </cell>
          <cell r="K57">
            <v>17141.721193855843</v>
          </cell>
          <cell r="L57">
            <v>52809.949486754631</v>
          </cell>
          <cell r="M57">
            <v>11370.053361654558</v>
          </cell>
          <cell r="N57">
            <v>0</v>
          </cell>
          <cell r="O57">
            <v>0</v>
          </cell>
          <cell r="P57">
            <v>46.029507045790211</v>
          </cell>
          <cell r="Q57">
            <v>223.48383686181182</v>
          </cell>
          <cell r="R57">
            <v>47772.250552665311</v>
          </cell>
          <cell r="S57">
            <v>149001.40161951497</v>
          </cell>
          <cell r="T57">
            <v>29160.703838496571</v>
          </cell>
          <cell r="U57">
            <v>43193.407488880781</v>
          </cell>
          <cell r="V57">
            <v>58105.602941608202</v>
          </cell>
          <cell r="W57">
            <v>64847.004008313321</v>
          </cell>
          <cell r="X57">
            <v>0</v>
          </cell>
          <cell r="Y57">
            <v>6.202605334357532</v>
          </cell>
          <cell r="AA57">
            <v>1564.6133876727772</v>
          </cell>
          <cell r="AB57">
            <v>0</v>
          </cell>
          <cell r="AC57">
            <v>0</v>
          </cell>
          <cell r="AD57">
            <v>6982.241833588756</v>
          </cell>
          <cell r="AE57">
            <v>11123.779748078523</v>
          </cell>
          <cell r="AF57">
            <v>126315.65622013423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675</v>
          </cell>
          <cell r="D58" t="str">
            <v>vol</v>
          </cell>
          <cell r="E58">
            <v>33625.283434557437</v>
          </cell>
          <cell r="F58">
            <v>641.00347548654736</v>
          </cell>
          <cell r="G58">
            <v>3025820.1466444414</v>
          </cell>
          <cell r="H58">
            <v>163189.69805132633</v>
          </cell>
          <cell r="I58">
            <v>326824.826811034</v>
          </cell>
          <cell r="J58">
            <v>61389.712199058835</v>
          </cell>
          <cell r="K58">
            <v>32882.460021755032</v>
          </cell>
          <cell r="L58">
            <v>65576.12867968416</v>
          </cell>
          <cell r="M58">
            <v>15615.338234720701</v>
          </cell>
          <cell r="N58">
            <v>0</v>
          </cell>
          <cell r="O58">
            <v>0</v>
          </cell>
          <cell r="P58">
            <v>405.80527589734731</v>
          </cell>
          <cell r="Q58">
            <v>190.55695883824552</v>
          </cell>
          <cell r="R58">
            <v>99004.227666264109</v>
          </cell>
          <cell r="S58">
            <v>295586.08099220059</v>
          </cell>
          <cell r="T58">
            <v>59336.730471250383</v>
          </cell>
          <cell r="U58">
            <v>59313.003227266876</v>
          </cell>
          <cell r="V58">
            <v>86664.316928576212</v>
          </cell>
          <cell r="W58">
            <v>119776.00841406934</v>
          </cell>
          <cell r="X58">
            <v>0</v>
          </cell>
          <cell r="Y58">
            <v>0</v>
          </cell>
          <cell r="AA58">
            <v>9953.5732413287624</v>
          </cell>
          <cell r="AB58">
            <v>0</v>
          </cell>
          <cell r="AC58">
            <v>0</v>
          </cell>
          <cell r="AD58">
            <v>8742.446038590766</v>
          </cell>
          <cell r="AE58">
            <v>14331.84737237927</v>
          </cell>
          <cell r="AF58">
            <v>171613.41544800298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05</v>
          </cell>
          <cell r="D59" t="str">
            <v>vol</v>
          </cell>
          <cell r="E59">
            <v>39746.403356228388</v>
          </cell>
          <cell r="F59">
            <v>848.35515507194236</v>
          </cell>
          <cell r="G59">
            <v>4509141.4512898251</v>
          </cell>
          <cell r="H59">
            <v>231973.27910163836</v>
          </cell>
          <cell r="I59">
            <v>570000.10189038806</v>
          </cell>
          <cell r="J59">
            <v>85886.192438238795</v>
          </cell>
          <cell r="K59">
            <v>39207.659687493993</v>
          </cell>
          <cell r="L59">
            <v>81776.110903021152</v>
          </cell>
          <cell r="M59">
            <v>21428.503823095176</v>
          </cell>
          <cell r="N59">
            <v>0</v>
          </cell>
          <cell r="O59">
            <v>0</v>
          </cell>
          <cell r="P59">
            <v>136.04147514245435</v>
          </cell>
          <cell r="Q59">
            <v>619.37283282953115</v>
          </cell>
          <cell r="R59">
            <v>165822.48071573331</v>
          </cell>
          <cell r="S59">
            <v>395981.79045615951</v>
          </cell>
          <cell r="T59">
            <v>72780.377129643777</v>
          </cell>
          <cell r="U59">
            <v>82790.218738818192</v>
          </cell>
          <cell r="V59">
            <v>129656.42660330026</v>
          </cell>
          <cell r="W59">
            <v>152693.92138395424</v>
          </cell>
          <cell r="X59">
            <v>0</v>
          </cell>
          <cell r="Y59">
            <v>19.568891963319103</v>
          </cell>
          <cell r="AA59">
            <v>5743.5952026883097</v>
          </cell>
          <cell r="AB59">
            <v>0</v>
          </cell>
          <cell r="AC59">
            <v>0</v>
          </cell>
          <cell r="AD59">
            <v>10900.737145871928</v>
          </cell>
          <cell r="AE59">
            <v>17345.664723168567</v>
          </cell>
          <cell r="AF59">
            <v>201981.98088302178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36</v>
          </cell>
          <cell r="D60" t="str">
            <v>vol</v>
          </cell>
          <cell r="E60">
            <v>39814.562658110648</v>
          </cell>
          <cell r="F60">
            <v>860.37998903050175</v>
          </cell>
          <cell r="G60">
            <v>4642830.4233433474</v>
          </cell>
          <cell r="H60">
            <v>244771.65731983143</v>
          </cell>
          <cell r="I60">
            <v>610321.05396446073</v>
          </cell>
          <cell r="J60">
            <v>85692.125777382957</v>
          </cell>
          <cell r="K60">
            <v>34874.868313604915</v>
          </cell>
          <cell r="L60">
            <v>95255.44335016681</v>
          </cell>
          <cell r="M60">
            <v>24126.032224992254</v>
          </cell>
          <cell r="N60">
            <v>0</v>
          </cell>
          <cell r="O60">
            <v>0</v>
          </cell>
          <cell r="P60">
            <v>156.07282937639349</v>
          </cell>
          <cell r="Q60">
            <v>658.80708654511682</v>
          </cell>
          <cell r="R60">
            <v>176880.94202221528</v>
          </cell>
          <cell r="S60">
            <v>408737.72005866212</v>
          </cell>
          <cell r="T60">
            <v>81115.831405031087</v>
          </cell>
          <cell r="U60">
            <v>99626.482886543119</v>
          </cell>
          <cell r="V60">
            <v>144329.19314971977</v>
          </cell>
          <cell r="W60">
            <v>155955.42817905682</v>
          </cell>
          <cell r="X60">
            <v>0</v>
          </cell>
          <cell r="Y60">
            <v>22.332928332969054</v>
          </cell>
          <cell r="AA60">
            <v>5752.9518710539669</v>
          </cell>
          <cell r="AB60">
            <v>0</v>
          </cell>
          <cell r="AC60">
            <v>0</v>
          </cell>
          <cell r="AD60">
            <v>12442.663227134988</v>
          </cell>
          <cell r="AE60">
            <v>17469.088189900158</v>
          </cell>
          <cell r="AF60">
            <v>207067.19170632941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67</v>
          </cell>
          <cell r="D61" t="str">
            <v>vol</v>
          </cell>
          <cell r="E61">
            <v>40121.840638875139</v>
          </cell>
          <cell r="F61">
            <v>1020.8698427800257</v>
          </cell>
          <cell r="G61">
            <v>4795280.1399964737</v>
          </cell>
          <cell r="H61">
            <v>260647.84897350497</v>
          </cell>
          <cell r="I61">
            <v>622012.43168725667</v>
          </cell>
          <cell r="J61">
            <v>89110.900244562683</v>
          </cell>
          <cell r="K61">
            <v>33940.414248282352</v>
          </cell>
          <cell r="L61">
            <v>115127.19623112178</v>
          </cell>
          <cell r="M61">
            <v>25018.446331720628</v>
          </cell>
          <cell r="N61">
            <v>0</v>
          </cell>
          <cell r="O61">
            <v>0</v>
          </cell>
          <cell r="P61">
            <v>172.60271039712393</v>
          </cell>
          <cell r="Q61">
            <v>732.70701009208528</v>
          </cell>
          <cell r="R61">
            <v>191058.64684935877</v>
          </cell>
          <cell r="S61">
            <v>419000.89476599521</v>
          </cell>
          <cell r="T61">
            <v>85293.643504299427</v>
          </cell>
          <cell r="U61">
            <v>112296.4628912854</v>
          </cell>
          <cell r="V61">
            <v>163391.09510756889</v>
          </cell>
          <cell r="W61">
            <v>175012.4704302045</v>
          </cell>
          <cell r="X61">
            <v>0</v>
          </cell>
          <cell r="Y61">
            <v>24.322982386089326</v>
          </cell>
          <cell r="AA61">
            <v>6242.0680835843141</v>
          </cell>
          <cell r="AB61">
            <v>0</v>
          </cell>
          <cell r="AC61">
            <v>0</v>
          </cell>
          <cell r="AD61">
            <v>13527.574569595508</v>
          </cell>
          <cell r="AE61">
            <v>20025.597803115023</v>
          </cell>
          <cell r="AF61">
            <v>250764.1865977526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795</v>
          </cell>
          <cell r="D62" t="str">
            <v>vol</v>
          </cell>
          <cell r="E62">
            <v>34394.308276908712</v>
          </cell>
          <cell r="F62">
            <v>780.24964900089662</v>
          </cell>
          <cell r="G62">
            <v>2813722.4699859833</v>
          </cell>
          <cell r="H62">
            <v>161107.91053795564</v>
          </cell>
          <cell r="I62">
            <v>332719.86149466853</v>
          </cell>
          <cell r="J62">
            <v>51476.473806589376</v>
          </cell>
          <cell r="K62">
            <v>19594.504548142715</v>
          </cell>
          <cell r="L62">
            <v>77192.346703228861</v>
          </cell>
          <cell r="M62">
            <v>18422.561576885226</v>
          </cell>
          <cell r="N62">
            <v>0</v>
          </cell>
          <cell r="O62">
            <v>0</v>
          </cell>
          <cell r="P62">
            <v>121.20019452766195</v>
          </cell>
          <cell r="Q62">
            <v>474.91293012185747</v>
          </cell>
          <cell r="R62">
            <v>111962.17913796619</v>
          </cell>
          <cell r="S62">
            <v>250816.47750139172</v>
          </cell>
          <cell r="T62">
            <v>54989.824046722424</v>
          </cell>
          <cell r="U62">
            <v>80799.070530696641</v>
          </cell>
          <cell r="V62">
            <v>122986.07665919099</v>
          </cell>
          <cell r="W62">
            <v>139143.82608888831</v>
          </cell>
          <cell r="X62">
            <v>0</v>
          </cell>
          <cell r="Y62">
            <v>16.880716155270942</v>
          </cell>
          <cell r="AA62">
            <v>3433.2115874126584</v>
          </cell>
          <cell r="AB62">
            <v>0</v>
          </cell>
          <cell r="AC62">
            <v>0</v>
          </cell>
          <cell r="AD62">
            <v>9955.0983458903829</v>
          </cell>
          <cell r="AE62">
            <v>15375.761566658202</v>
          </cell>
          <cell r="AF62">
            <v>203015.79332298902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26</v>
          </cell>
          <cell r="D63" t="str">
            <v>vol</v>
          </cell>
          <cell r="E63">
            <v>30033.800570302403</v>
          </cell>
          <cell r="F63">
            <v>622.00735705576562</v>
          </cell>
          <cell r="G63">
            <v>1515105.7847569599</v>
          </cell>
          <cell r="H63">
            <v>89956.038542105234</v>
          </cell>
          <cell r="I63">
            <v>134280.70018450747</v>
          </cell>
          <cell r="J63">
            <v>24487.084384831156</v>
          </cell>
          <cell r="K63">
            <v>9651.2568670023356</v>
          </cell>
          <cell r="L63">
            <v>71365.910249327673</v>
          </cell>
          <cell r="M63">
            <v>15164.905327700882</v>
          </cell>
          <cell r="N63">
            <v>0</v>
          </cell>
          <cell r="O63">
            <v>0</v>
          </cell>
          <cell r="P63">
            <v>86.727845833881531</v>
          </cell>
          <cell r="Q63">
            <v>264.98586835417132</v>
          </cell>
          <cell r="R63">
            <v>60203.563799834315</v>
          </cell>
          <cell r="S63">
            <v>143431.1774334244</v>
          </cell>
          <cell r="T63">
            <v>37417.611869406814</v>
          </cell>
          <cell r="U63">
            <v>68058.862975236494</v>
          </cell>
          <cell r="V63">
            <v>83604.599518027564</v>
          </cell>
          <cell r="W63">
            <v>123864.82744662336</v>
          </cell>
          <cell r="X63">
            <v>0</v>
          </cell>
          <cell r="Y63">
            <v>11.551666883771833</v>
          </cell>
          <cell r="AA63">
            <v>1182.8483681384214</v>
          </cell>
          <cell r="AB63">
            <v>0</v>
          </cell>
          <cell r="AC63">
            <v>0</v>
          </cell>
          <cell r="AD63">
            <v>7636.2254018435233</v>
          </cell>
          <cell r="AE63">
            <v>14021.353536056053</v>
          </cell>
          <cell r="AF63">
            <v>194423.15311048488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56</v>
          </cell>
          <cell r="D64" t="str">
            <v>vol</v>
          </cell>
          <cell r="E64">
            <v>29862.333841829954</v>
          </cell>
          <cell r="F64">
            <v>516.16533381658724</v>
          </cell>
          <cell r="G64">
            <v>869218.39785471559</v>
          </cell>
          <cell r="H64">
            <v>46967.625140545933</v>
          </cell>
          <cell r="I64">
            <v>43339.273770052387</v>
          </cell>
          <cell r="J64">
            <v>7946.5568914460819</v>
          </cell>
          <cell r="K64">
            <v>5012.1545863623523</v>
          </cell>
          <cell r="L64">
            <v>73621.152903149312</v>
          </cell>
          <cell r="M64">
            <v>12428.754848862431</v>
          </cell>
          <cell r="N64">
            <v>0</v>
          </cell>
          <cell r="O64">
            <v>0</v>
          </cell>
          <cell r="P64">
            <v>54.885716786492694</v>
          </cell>
          <cell r="Q64">
            <v>103.41036926742714</v>
          </cell>
          <cell r="R64">
            <v>23877.10324490584</v>
          </cell>
          <cell r="S64">
            <v>77035.570428891544</v>
          </cell>
          <cell r="T64">
            <v>24754.65220756393</v>
          </cell>
          <cell r="U64">
            <v>51951.015687727137</v>
          </cell>
          <cell r="V64">
            <v>58639.419656276092</v>
          </cell>
          <cell r="W64">
            <v>105773.96951344016</v>
          </cell>
          <cell r="X64">
            <v>0</v>
          </cell>
          <cell r="Y64">
            <v>7.0593800623859835</v>
          </cell>
          <cell r="AA64">
            <v>1267.3356062037401</v>
          </cell>
          <cell r="AB64">
            <v>0</v>
          </cell>
          <cell r="AC64">
            <v>0</v>
          </cell>
          <cell r="AD64">
            <v>5959.5372260979657</v>
          </cell>
          <cell r="AE64">
            <v>12532.856561082786</v>
          </cell>
          <cell r="AF64">
            <v>175778.91365311568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887</v>
          </cell>
          <cell r="D65" t="str">
            <v>vol</v>
          </cell>
          <cell r="E65">
            <v>35208.136567034169</v>
          </cell>
          <cell r="F65">
            <v>464.69831628050474</v>
          </cell>
          <cell r="G65">
            <v>728075.98365381523</v>
          </cell>
          <cell r="H65">
            <v>35638.047655021321</v>
          </cell>
          <cell r="I65">
            <v>22207.732217721714</v>
          </cell>
          <cell r="J65">
            <v>3588.8665600624054</v>
          </cell>
          <cell r="K65">
            <v>4147.5039559738661</v>
          </cell>
          <cell r="L65">
            <v>72833.584443617161</v>
          </cell>
          <cell r="M65">
            <v>12311.243425083612</v>
          </cell>
          <cell r="N65">
            <v>0</v>
          </cell>
          <cell r="O65">
            <v>0</v>
          </cell>
          <cell r="P65">
            <v>43.234378081203445</v>
          </cell>
          <cell r="Q65">
            <v>44.170557418028835</v>
          </cell>
          <cell r="R65">
            <v>18620.532092322661</v>
          </cell>
          <cell r="S65">
            <v>72553.619695048284</v>
          </cell>
          <cell r="T65">
            <v>20069.183810446655</v>
          </cell>
          <cell r="U65">
            <v>47197.662481684412</v>
          </cell>
          <cell r="V65">
            <v>50852.937958573384</v>
          </cell>
          <cell r="W65">
            <v>98871.260234450019</v>
          </cell>
          <cell r="X65">
            <v>0</v>
          </cell>
          <cell r="Y65">
            <v>5.5433685168415749</v>
          </cell>
          <cell r="AA65">
            <v>341.73857153093081</v>
          </cell>
          <cell r="AB65">
            <v>0</v>
          </cell>
          <cell r="AC65">
            <v>0</v>
          </cell>
          <cell r="AD65">
            <v>7024.1558728348937</v>
          </cell>
          <cell r="AE65">
            <v>15204.510029186556</v>
          </cell>
          <cell r="AF65">
            <v>168538.234486031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17</v>
          </cell>
          <cell r="D66" t="str">
            <v>vol</v>
          </cell>
          <cell r="E66">
            <v>30956.665646676513</v>
          </cell>
          <cell r="F66">
            <v>409.84887475630455</v>
          </cell>
          <cell r="G66">
            <v>640803.71317408956</v>
          </cell>
          <cell r="H66">
            <v>30631.417574839681</v>
          </cell>
          <cell r="I66">
            <v>20760.197571599121</v>
          </cell>
          <cell r="J66">
            <v>3175.0765476658989</v>
          </cell>
          <cell r="K66">
            <v>3576.404561677231</v>
          </cell>
          <cell r="L66">
            <v>82489.667775897775</v>
          </cell>
          <cell r="M66">
            <v>11925.957242288769</v>
          </cell>
          <cell r="N66">
            <v>0</v>
          </cell>
          <cell r="O66">
            <v>0</v>
          </cell>
          <cell r="P66">
            <v>37.008996950092325</v>
          </cell>
          <cell r="Q66">
            <v>29.690422239846782</v>
          </cell>
          <cell r="R66">
            <v>17444.783840236712</v>
          </cell>
          <cell r="S66">
            <v>68054.953820779119</v>
          </cell>
          <cell r="T66">
            <v>17991.946871798613</v>
          </cell>
          <cell r="U66">
            <v>44366.327792018419</v>
          </cell>
          <cell r="V66">
            <v>46080.234589090498</v>
          </cell>
          <cell r="W66">
            <v>86499.060412947263</v>
          </cell>
          <cell r="X66">
            <v>0</v>
          </cell>
          <cell r="Y66">
            <v>4.7564089295646248</v>
          </cell>
          <cell r="AA66">
            <v>252.71754940587476</v>
          </cell>
          <cell r="AB66">
            <v>0</v>
          </cell>
          <cell r="AC66">
            <v>0</v>
          </cell>
          <cell r="AD66">
            <v>4864.4581198622218</v>
          </cell>
          <cell r="AE66">
            <v>18443.95091307117</v>
          </cell>
          <cell r="AF66">
            <v>153196.19476691709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48</v>
          </cell>
          <cell r="D67" t="str">
            <v>vol</v>
          </cell>
          <cell r="E67">
            <v>25119.542691350325</v>
          </cell>
          <cell r="F67">
            <v>382.65030517050388</v>
          </cell>
          <cell r="G67">
            <v>584785.4812105149</v>
          </cell>
          <cell r="H67">
            <v>29551.711636838649</v>
          </cell>
          <cell r="I67">
            <v>21129.927753185337</v>
          </cell>
          <cell r="J67">
            <v>4883.1334519485963</v>
          </cell>
          <cell r="K67">
            <v>-1239.7835327095368</v>
          </cell>
          <cell r="L67">
            <v>78280.521210304432</v>
          </cell>
          <cell r="M67">
            <v>9773.6418627187632</v>
          </cell>
          <cell r="N67">
            <v>0</v>
          </cell>
          <cell r="O67">
            <v>0</v>
          </cell>
          <cell r="P67">
            <v>37.281235851709013</v>
          </cell>
          <cell r="Q67">
            <v>30.361619230158418</v>
          </cell>
          <cell r="R67">
            <v>18373.941696117799</v>
          </cell>
          <cell r="S67">
            <v>64022.142513042461</v>
          </cell>
          <cell r="T67">
            <v>23402.333780906796</v>
          </cell>
          <cell r="U67">
            <v>38600.631991689108</v>
          </cell>
          <cell r="V67">
            <v>43256.833337038537</v>
          </cell>
          <cell r="W67">
            <v>87545.636822280358</v>
          </cell>
          <cell r="X67">
            <v>0</v>
          </cell>
          <cell r="Y67">
            <v>4.7782846234463179</v>
          </cell>
          <cell r="AA67">
            <v>478.24427519640676</v>
          </cell>
          <cell r="AB67">
            <v>0</v>
          </cell>
          <cell r="AC67">
            <v>0</v>
          </cell>
          <cell r="AD67">
            <v>5179.6770338207389</v>
          </cell>
          <cell r="AE67">
            <v>17370.377935273813</v>
          </cell>
          <cell r="AF67">
            <v>143228.69328288996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2979</v>
          </cell>
          <cell r="D68" t="str">
            <v>vol</v>
          </cell>
          <cell r="E68">
            <v>21274.218041678731</v>
          </cell>
          <cell r="F68">
            <v>395.16013925336472</v>
          </cell>
          <cell r="G68">
            <v>820484.36462087557</v>
          </cell>
          <cell r="H68">
            <v>47385.116422591847</v>
          </cell>
          <cell r="I68">
            <v>46342.447048440707</v>
          </cell>
          <cell r="J68">
            <v>17072.703024707807</v>
          </cell>
          <cell r="K68">
            <v>12872.393356578563</v>
          </cell>
          <cell r="L68">
            <v>60402.735809101316</v>
          </cell>
          <cell r="M68">
            <v>10525.407420103402</v>
          </cell>
          <cell r="N68">
            <v>0</v>
          </cell>
          <cell r="O68">
            <v>0</v>
          </cell>
          <cell r="P68">
            <v>42.969563981028685</v>
          </cell>
          <cell r="Q68">
            <v>70.414959172898591</v>
          </cell>
          <cell r="R68">
            <v>35536.293290550115</v>
          </cell>
          <cell r="S68">
            <v>118487.43928158056</v>
          </cell>
          <cell r="T68">
            <v>25478.631547152043</v>
          </cell>
          <cell r="U68">
            <v>40544.968941789266</v>
          </cell>
          <cell r="V68">
            <v>50320.984545816915</v>
          </cell>
          <cell r="W68">
            <v>86689.942263134173</v>
          </cell>
          <cell r="X68">
            <v>0</v>
          </cell>
          <cell r="Y68">
            <v>5.532493745334822</v>
          </cell>
          <cell r="AA68">
            <v>943.2710733590734</v>
          </cell>
          <cell r="AB68">
            <v>0</v>
          </cell>
          <cell r="AC68">
            <v>0</v>
          </cell>
          <cell r="AD68">
            <v>5766.6509366042737</v>
          </cell>
          <cell r="AE68">
            <v>13284.704331907582</v>
          </cell>
          <cell r="AF68">
            <v>151024.53092193889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09</v>
          </cell>
          <cell r="D69" t="str">
            <v>vol</v>
          </cell>
          <cell r="E69">
            <v>21225.560979128379</v>
          </cell>
          <cell r="F69">
            <v>487.06242178609568</v>
          </cell>
          <cell r="G69">
            <v>1507823.353701802</v>
          </cell>
          <cell r="H69">
            <v>93449.164511493727</v>
          </cell>
          <cell r="I69">
            <v>129021.93820441281</v>
          </cell>
          <cell r="J69">
            <v>29748.617012418137</v>
          </cell>
          <cell r="K69">
            <v>18159.889433915014</v>
          </cell>
          <cell r="L69">
            <v>48915.050597194699</v>
          </cell>
          <cell r="M69">
            <v>10769.848372539847</v>
          </cell>
          <cell r="N69">
            <v>0</v>
          </cell>
          <cell r="O69">
            <v>0</v>
          </cell>
          <cell r="P69">
            <v>58.174187121985284</v>
          </cell>
          <cell r="Q69">
            <v>234.21377989226812</v>
          </cell>
          <cell r="R69">
            <v>56376.282660998244</v>
          </cell>
          <cell r="S69">
            <v>171050.95440651837</v>
          </cell>
          <cell r="T69">
            <v>31642.020505179993</v>
          </cell>
          <cell r="U69">
            <v>46022.276204388909</v>
          </cell>
          <cell r="V69">
            <v>63554.84145786002</v>
          </cell>
          <cell r="W69">
            <v>76450.200311876164</v>
          </cell>
          <cell r="X69">
            <v>0</v>
          </cell>
          <cell r="Y69">
            <v>7.8803002157475568</v>
          </cell>
          <cell r="AA69">
            <v>1661.9245231908426</v>
          </cell>
          <cell r="AB69">
            <v>0</v>
          </cell>
          <cell r="AC69">
            <v>0</v>
          </cell>
          <cell r="AD69">
            <v>7628.0286524404619</v>
          </cell>
          <cell r="AE69">
            <v>11317.110009439479</v>
          </cell>
          <cell r="AF69">
            <v>140398.41389400652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40</v>
          </cell>
          <cell r="D70" t="str">
            <v>vol</v>
          </cell>
          <cell r="E70">
            <v>31520.738136025255</v>
          </cell>
          <cell r="F70">
            <v>674.63738465224515</v>
          </cell>
          <cell r="G70">
            <v>3141035.4425253561</v>
          </cell>
          <cell r="H70">
            <v>169518.11918970745</v>
          </cell>
          <cell r="I70">
            <v>326993.8412408352</v>
          </cell>
          <cell r="J70">
            <v>62094.559053999707</v>
          </cell>
          <cell r="K70">
            <v>33124.89120958584</v>
          </cell>
          <cell r="L70">
            <v>57239.384374042114</v>
          </cell>
          <cell r="M70">
            <v>14216.731750982202</v>
          </cell>
          <cell r="N70">
            <v>0</v>
          </cell>
          <cell r="O70">
            <v>0</v>
          </cell>
          <cell r="P70">
            <v>437.55145038494584</v>
          </cell>
          <cell r="Q70">
            <v>178.98063199808041</v>
          </cell>
          <cell r="R70">
            <v>110076.9625570488</v>
          </cell>
          <cell r="S70">
            <v>322964.76826573908</v>
          </cell>
          <cell r="T70">
            <v>61550.117384149969</v>
          </cell>
          <cell r="U70">
            <v>63668.388490479498</v>
          </cell>
          <cell r="V70">
            <v>90487.60097541631</v>
          </cell>
          <cell r="W70">
            <v>122032.23925283621</v>
          </cell>
          <cell r="X70">
            <v>0</v>
          </cell>
          <cell r="Y70">
            <v>0</v>
          </cell>
          <cell r="AA70">
            <v>9969.0746276561622</v>
          </cell>
          <cell r="AB70">
            <v>0</v>
          </cell>
          <cell r="AC70">
            <v>0</v>
          </cell>
          <cell r="AD70">
            <v>9143.0008520281808</v>
          </cell>
          <cell r="AE70">
            <v>13982.093455048405</v>
          </cell>
          <cell r="AF70">
            <v>187913.41324537288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070</v>
          </cell>
          <cell r="D71" t="str">
            <v>vol</v>
          </cell>
          <cell r="E71">
            <v>38021.332592953753</v>
          </cell>
          <cell r="F71">
            <v>896.96184037846319</v>
          </cell>
          <cell r="G71">
            <v>4779658.0451397439</v>
          </cell>
          <cell r="H71">
            <v>246188.96210726805</v>
          </cell>
          <cell r="I71">
            <v>589961.30643341574</v>
          </cell>
          <cell r="J71">
            <v>89202.267573417921</v>
          </cell>
          <cell r="K71">
            <v>40564.303255722923</v>
          </cell>
          <cell r="L71">
            <v>76335.964885440932</v>
          </cell>
          <cell r="M71">
            <v>19818.723048755797</v>
          </cell>
          <cell r="N71">
            <v>0</v>
          </cell>
          <cell r="O71">
            <v>0</v>
          </cell>
          <cell r="P71">
            <v>160.12836252617478</v>
          </cell>
          <cell r="Q71">
            <v>636.35334718170816</v>
          </cell>
          <cell r="R71">
            <v>184511.81146701082</v>
          </cell>
          <cell r="S71">
            <v>434498.41490252758</v>
          </cell>
          <cell r="T71">
            <v>75816.289732370642</v>
          </cell>
          <cell r="U71">
            <v>90609.984964256379</v>
          </cell>
          <cell r="V71">
            <v>134407.52365359169</v>
          </cell>
          <cell r="W71">
            <v>159150.98167609819</v>
          </cell>
          <cell r="X71">
            <v>0</v>
          </cell>
          <cell r="Y71">
            <v>22.704834588987104</v>
          </cell>
          <cell r="AA71">
            <v>5655.5409219785161</v>
          </cell>
          <cell r="AB71">
            <v>0</v>
          </cell>
          <cell r="AC71">
            <v>0</v>
          </cell>
          <cell r="AD71">
            <v>11172.954549690665</v>
          </cell>
          <cell r="AE71">
            <v>17279.311208575986</v>
          </cell>
          <cell r="AF71">
            <v>218900.0587749501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01</v>
          </cell>
          <cell r="D72" t="str">
            <v>vol</v>
          </cell>
          <cell r="E72">
            <v>37648.935317425363</v>
          </cell>
          <cell r="F72">
            <v>899.28894004597009</v>
          </cell>
          <cell r="G72">
            <v>4850697.6940624891</v>
          </cell>
          <cell r="H72">
            <v>255986.1858111734</v>
          </cell>
          <cell r="I72">
            <v>626106.54516282678</v>
          </cell>
          <cell r="J72">
            <v>87697.983431195316</v>
          </cell>
          <cell r="K72">
            <v>35569.451677807425</v>
          </cell>
          <cell r="L72">
            <v>91146.851188338303</v>
          </cell>
          <cell r="M72">
            <v>20733.266525240619</v>
          </cell>
          <cell r="N72">
            <v>0</v>
          </cell>
          <cell r="O72">
            <v>0</v>
          </cell>
          <cell r="P72">
            <v>178.51430411798867</v>
          </cell>
          <cell r="Q72">
            <v>667.57347448911696</v>
          </cell>
          <cell r="R72">
            <v>189608.18459413946</v>
          </cell>
          <cell r="S72">
            <v>437242.12912108342</v>
          </cell>
          <cell r="T72">
            <v>83213.559797134396</v>
          </cell>
          <cell r="U72">
            <v>106258.81718788747</v>
          </cell>
          <cell r="V72">
            <v>147496.96619874623</v>
          </cell>
          <cell r="W72">
            <v>160672.74671130328</v>
          </cell>
          <cell r="X72">
            <v>0</v>
          </cell>
          <cell r="Y72">
            <v>25.223288219485148</v>
          </cell>
          <cell r="AA72">
            <v>5585.7008212472138</v>
          </cell>
          <cell r="AB72">
            <v>0</v>
          </cell>
          <cell r="AC72">
            <v>0</v>
          </cell>
          <cell r="AD72">
            <v>12599.319803524948</v>
          </cell>
          <cell r="AE72">
            <v>17244.732032611159</v>
          </cell>
          <cell r="AF72">
            <v>219488.41956254654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32</v>
          </cell>
          <cell r="D73" t="str">
            <v>vol</v>
          </cell>
          <cell r="E73">
            <v>37379.267059038044</v>
          </cell>
          <cell r="F73">
            <v>1057.066426265329</v>
          </cell>
          <cell r="G73">
            <v>4962385.8037152886</v>
          </cell>
          <cell r="H73">
            <v>269986.17420052044</v>
          </cell>
          <cell r="I73">
            <v>631920.93409890367</v>
          </cell>
          <cell r="J73">
            <v>90273.945215911532</v>
          </cell>
          <cell r="K73">
            <v>34306.552585795449</v>
          </cell>
          <cell r="L73">
            <v>107589.26802022738</v>
          </cell>
          <cell r="M73">
            <v>22541.761286273784</v>
          </cell>
          <cell r="N73">
            <v>0</v>
          </cell>
          <cell r="O73">
            <v>0</v>
          </cell>
          <cell r="P73">
            <v>195.00090962127788</v>
          </cell>
          <cell r="Q73">
            <v>735.09474382132521</v>
          </cell>
          <cell r="R73">
            <v>201855.43608556682</v>
          </cell>
          <cell r="S73">
            <v>441421.6057082084</v>
          </cell>
          <cell r="T73">
            <v>86716.307571543613</v>
          </cell>
          <cell r="U73">
            <v>119295.46963341406</v>
          </cell>
          <cell r="V73">
            <v>165580.63152587402</v>
          </cell>
          <cell r="W73">
            <v>178624.92742002531</v>
          </cell>
          <cell r="X73">
            <v>0</v>
          </cell>
          <cell r="Y73">
            <v>27.162535371459807</v>
          </cell>
          <cell r="AA73">
            <v>6001.0021238316695</v>
          </cell>
          <cell r="AB73">
            <v>0</v>
          </cell>
          <cell r="AC73">
            <v>0</v>
          </cell>
          <cell r="AD73">
            <v>13561.468030127711</v>
          </cell>
          <cell r="AE73">
            <v>19446.894775350622</v>
          </cell>
          <cell r="AF73">
            <v>263327.06183493318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60</v>
          </cell>
          <cell r="D74" t="str">
            <v>vol</v>
          </cell>
          <cell r="E74">
            <v>32667.623418932715</v>
          </cell>
          <cell r="F74">
            <v>800.582458132483</v>
          </cell>
          <cell r="G74">
            <v>2919917.9705694504</v>
          </cell>
          <cell r="H74">
            <v>167323.36443214212</v>
          </cell>
          <cell r="I74">
            <v>335719.42679984879</v>
          </cell>
          <cell r="J74">
            <v>52131.305245421259</v>
          </cell>
          <cell r="K74">
            <v>19878.857175769052</v>
          </cell>
          <cell r="L74">
            <v>71784.61607954264</v>
          </cell>
          <cell r="M74">
            <v>16547.589876895407</v>
          </cell>
          <cell r="N74">
            <v>0</v>
          </cell>
          <cell r="O74">
            <v>0</v>
          </cell>
          <cell r="P74">
            <v>138.07531543765023</v>
          </cell>
          <cell r="Q74">
            <v>476.35121006044108</v>
          </cell>
          <cell r="R74">
            <v>118178.20540123293</v>
          </cell>
          <cell r="S74">
            <v>266721.06029100937</v>
          </cell>
          <cell r="T74">
            <v>56120.674391434135</v>
          </cell>
          <cell r="U74">
            <v>86043.208528670657</v>
          </cell>
          <cell r="V74">
            <v>125251.59828800196</v>
          </cell>
          <cell r="W74">
            <v>142466.91600176954</v>
          </cell>
          <cell r="X74">
            <v>0</v>
          </cell>
          <cell r="Y74">
            <v>19.057807241679555</v>
          </cell>
          <cell r="AA74">
            <v>3319.5276337843197</v>
          </cell>
          <cell r="AB74">
            <v>0</v>
          </cell>
          <cell r="AC74">
            <v>0</v>
          </cell>
          <cell r="AD74">
            <v>10016.252792176716</v>
          </cell>
          <cell r="AE74">
            <v>14924.14920560447</v>
          </cell>
          <cell r="AF74">
            <v>214500.11657904414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191</v>
          </cell>
          <cell r="D75" t="str">
            <v>vol</v>
          </cell>
          <cell r="E75">
            <v>29307.940577674679</v>
          </cell>
          <cell r="F75">
            <v>646.97673599498648</v>
          </cell>
          <cell r="G75">
            <v>1592476.4968648488</v>
          </cell>
          <cell r="H75">
            <v>94615.38766818936</v>
          </cell>
          <cell r="I75">
            <v>133068.75963149872</v>
          </cell>
          <cell r="J75">
            <v>24889.193128732302</v>
          </cell>
          <cell r="K75">
            <v>9940.3506824897813</v>
          </cell>
          <cell r="L75">
            <v>67267.895113191829</v>
          </cell>
          <cell r="M75">
            <v>13736.682016430095</v>
          </cell>
          <cell r="N75">
            <v>0</v>
          </cell>
          <cell r="O75">
            <v>0</v>
          </cell>
          <cell r="P75">
            <v>101.17351544262613</v>
          </cell>
          <cell r="Q75">
            <v>267.03582570938511</v>
          </cell>
          <cell r="R75">
            <v>64675.632673060172</v>
          </cell>
          <cell r="S75">
            <v>155527.76077930181</v>
          </cell>
          <cell r="T75">
            <v>38741.896350216906</v>
          </cell>
          <cell r="U75">
            <v>74129.459537068687</v>
          </cell>
          <cell r="V75">
            <v>86856.769187938451</v>
          </cell>
          <cell r="W75">
            <v>128555.16137617468</v>
          </cell>
          <cell r="X75">
            <v>0</v>
          </cell>
          <cell r="Y75">
            <v>13.422090397603306</v>
          </cell>
          <cell r="AA75">
            <v>1176.5262904833266</v>
          </cell>
          <cell r="AB75">
            <v>0</v>
          </cell>
          <cell r="AC75">
            <v>0</v>
          </cell>
          <cell r="AD75">
            <v>7785.5924092532714</v>
          </cell>
          <cell r="AE75">
            <v>13624.286815023566</v>
          </cell>
          <cell r="AF75">
            <v>208797.57668784109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21</v>
          </cell>
          <cell r="D76" t="str">
            <v>vol</v>
          </cell>
          <cell r="E76">
            <v>29116.969180471075</v>
          </cell>
          <cell r="F76">
            <v>530.85943939408367</v>
          </cell>
          <cell r="G76">
            <v>903434.6820926955</v>
          </cell>
          <cell r="H76">
            <v>48835.978101644432</v>
          </cell>
          <cell r="I76">
            <v>37850.477961273777</v>
          </cell>
          <cell r="J76">
            <v>7709.260155779979</v>
          </cell>
          <cell r="K76">
            <v>5129.4124247114996</v>
          </cell>
          <cell r="L76">
            <v>69000.939990912259</v>
          </cell>
          <cell r="M76">
            <v>11104.086764624793</v>
          </cell>
          <cell r="N76">
            <v>0</v>
          </cell>
          <cell r="O76">
            <v>0</v>
          </cell>
          <cell r="P76">
            <v>65.470558944172552</v>
          </cell>
          <cell r="Q76">
            <v>99.506689460287475</v>
          </cell>
          <cell r="R76">
            <v>25802.058391987041</v>
          </cell>
          <cell r="S76">
            <v>84541.600865440589</v>
          </cell>
          <cell r="T76">
            <v>25418.585445440753</v>
          </cell>
          <cell r="U76">
            <v>56456.43131046441</v>
          </cell>
          <cell r="V76">
            <v>60825.039030923086</v>
          </cell>
          <cell r="W76">
            <v>108560.86989266219</v>
          </cell>
          <cell r="X76">
            <v>0</v>
          </cell>
          <cell r="Y76">
            <v>8.4258348615954368</v>
          </cell>
          <cell r="AA76">
            <v>1228.8958187504904</v>
          </cell>
          <cell r="AB76">
            <v>0</v>
          </cell>
          <cell r="AC76">
            <v>0</v>
          </cell>
          <cell r="AD76">
            <v>6006.4530441774932</v>
          </cell>
          <cell r="AE76">
            <v>11911.469952966243</v>
          </cell>
          <cell r="AF76">
            <v>188317.420609773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52</v>
          </cell>
          <cell r="D77" t="str">
            <v>vol</v>
          </cell>
          <cell r="E77">
            <v>34573.161672551229</v>
          </cell>
          <cell r="F77">
            <v>477.25944596923046</v>
          </cell>
          <cell r="G77">
            <v>757260.77387255733</v>
          </cell>
          <cell r="H77">
            <v>37127.601421757223</v>
          </cell>
          <cell r="I77">
            <v>14786.881235123008</v>
          </cell>
          <cell r="J77">
            <v>3260.4273031644034</v>
          </cell>
          <cell r="K77">
            <v>4261.2595902216854</v>
          </cell>
          <cell r="L77">
            <v>68400.083733424763</v>
          </cell>
          <cell r="M77">
            <v>10157.569403499992</v>
          </cell>
          <cell r="N77">
            <v>0</v>
          </cell>
          <cell r="O77">
            <v>0</v>
          </cell>
          <cell r="P77">
            <v>53.163998121056139</v>
          </cell>
          <cell r="Q77">
            <v>39.746909308851528</v>
          </cell>
          <cell r="R77">
            <v>20721.392559918721</v>
          </cell>
          <cell r="S77">
            <v>80949.098335109316</v>
          </cell>
          <cell r="T77">
            <v>20636.480174541539</v>
          </cell>
          <cell r="U77">
            <v>52106.134833860284</v>
          </cell>
          <cell r="V77">
            <v>53348.972589833545</v>
          </cell>
          <cell r="W77">
            <v>101382.20826116536</v>
          </cell>
          <cell r="X77">
            <v>0</v>
          </cell>
          <cell r="Y77">
            <v>6.8084321030261368</v>
          </cell>
          <cell r="AA77">
            <v>349.73856627066652</v>
          </cell>
          <cell r="AB77">
            <v>219.81193181546894</v>
          </cell>
          <cell r="AC77">
            <v>0</v>
          </cell>
          <cell r="AD77">
            <v>7063.5236879355671</v>
          </cell>
          <cell r="AE77">
            <v>14305.936204355286</v>
          </cell>
          <cell r="AF77">
            <v>182384.744849952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282</v>
          </cell>
          <cell r="D78" t="str">
            <v>vol</v>
          </cell>
          <cell r="E78">
            <v>30804.344294617804</v>
          </cell>
          <cell r="F78">
            <v>431.4464291642264</v>
          </cell>
          <cell r="G78">
            <v>674311.40191507572</v>
          </cell>
          <cell r="H78">
            <v>32283.479377002754</v>
          </cell>
          <cell r="I78">
            <v>13457.077380603871</v>
          </cell>
          <cell r="J78">
            <v>2909.9437740730864</v>
          </cell>
          <cell r="K78">
            <v>3714.6288398738543</v>
          </cell>
          <cell r="L78">
            <v>79486.466938311918</v>
          </cell>
          <cell r="M78">
            <v>10049.632299447389</v>
          </cell>
          <cell r="N78">
            <v>0</v>
          </cell>
          <cell r="O78">
            <v>0</v>
          </cell>
          <cell r="P78">
            <v>46.90187180072337</v>
          </cell>
          <cell r="Q78">
            <v>26.039272597837339</v>
          </cell>
          <cell r="R78">
            <v>20250.462183565396</v>
          </cell>
          <cell r="S78">
            <v>77669.589295711849</v>
          </cell>
          <cell r="T78">
            <v>18698.109275713476</v>
          </cell>
          <cell r="U78">
            <v>49385.714628816349</v>
          </cell>
          <cell r="V78">
            <v>49320.956161452108</v>
          </cell>
          <cell r="W78">
            <v>89782.747089591809</v>
          </cell>
          <cell r="X78">
            <v>0</v>
          </cell>
          <cell r="Y78">
            <v>6.0048484420392896</v>
          </cell>
          <cell r="AA78">
            <v>265.85150131397552</v>
          </cell>
          <cell r="AB78">
            <v>0</v>
          </cell>
          <cell r="AC78">
            <v>0</v>
          </cell>
          <cell r="AD78">
            <v>4955.0810376958379</v>
          </cell>
          <cell r="AE78">
            <v>17562.975636173138</v>
          </cell>
          <cell r="AF78">
            <v>168402.163878811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13</v>
          </cell>
          <cell r="D79" t="str">
            <v>vol</v>
          </cell>
          <cell r="E79">
            <v>24679.13652636933</v>
          </cell>
          <cell r="F79">
            <v>401.77891204209243</v>
          </cell>
          <cell r="G79">
            <v>613264.44585850718</v>
          </cell>
          <cell r="H79">
            <v>31091.240027721615</v>
          </cell>
          <cell r="I79">
            <v>13915.939907697619</v>
          </cell>
          <cell r="J79">
            <v>4713.9729154959314</v>
          </cell>
          <cell r="K79">
            <v>-1272.4625439137608</v>
          </cell>
          <cell r="L79">
            <v>75386.634679833078</v>
          </cell>
          <cell r="M79">
            <v>8723.4903755625546</v>
          </cell>
          <cell r="N79">
            <v>0</v>
          </cell>
          <cell r="O79">
            <v>0</v>
          </cell>
          <cell r="P79">
            <v>47.081367477542159</v>
          </cell>
          <cell r="Q79">
            <v>26.565519702690445</v>
          </cell>
          <cell r="R79">
            <v>21362.549866283065</v>
          </cell>
          <cell r="S79">
            <v>73006.048961516703</v>
          </cell>
          <cell r="T79">
            <v>24326.82953865415</v>
          </cell>
          <cell r="U79">
            <v>43058.793292105605</v>
          </cell>
          <cell r="V79">
            <v>46176.564314224554</v>
          </cell>
          <cell r="W79">
            <v>90665.571997245424</v>
          </cell>
          <cell r="X79">
            <v>0</v>
          </cell>
          <cell r="Y79">
            <v>6.0070444105635339</v>
          </cell>
          <cell r="AA79">
            <v>488.8633961451186</v>
          </cell>
          <cell r="AB79">
            <v>0</v>
          </cell>
          <cell r="AC79">
            <v>0</v>
          </cell>
          <cell r="AD79">
            <v>5262.2345852610488</v>
          </cell>
          <cell r="AE79">
            <v>16491.292600188033</v>
          </cell>
          <cell r="AF79">
            <v>156868.21578950982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44</v>
          </cell>
          <cell r="D80" t="str">
            <v>vol</v>
          </cell>
          <cell r="E80">
            <v>20588.835008275702</v>
          </cell>
          <cell r="F80">
            <v>413.38775978492458</v>
          </cell>
          <cell r="G80">
            <v>858863.12949034013</v>
          </cell>
          <cell r="H80">
            <v>49757.48913022317</v>
          </cell>
          <cell r="I80">
            <v>38396.682976347729</v>
          </cell>
          <cell r="J80">
            <v>17292.497250390978</v>
          </cell>
          <cell r="K80">
            <v>13215.069670507466</v>
          </cell>
          <cell r="L80">
            <v>56936.37490975931</v>
          </cell>
          <cell r="M80">
            <v>9310.9600801371344</v>
          </cell>
          <cell r="N80">
            <v>0</v>
          </cell>
          <cell r="O80">
            <v>0</v>
          </cell>
          <cell r="P80">
            <v>53.276284163016257</v>
          </cell>
          <cell r="Q80">
            <v>67.939744265075674</v>
          </cell>
          <cell r="R80">
            <v>40808.67020780754</v>
          </cell>
          <cell r="S80">
            <v>131353.63277154055</v>
          </cell>
          <cell r="T80">
            <v>26282.350724521115</v>
          </cell>
          <cell r="U80">
            <v>44791.446741905354</v>
          </cell>
          <cell r="V80">
            <v>52808.067363749578</v>
          </cell>
          <cell r="W80">
            <v>89442.507796729798</v>
          </cell>
          <cell r="X80">
            <v>0</v>
          </cell>
          <cell r="Y80">
            <v>6.8182822006123356</v>
          </cell>
          <cell r="AA80">
            <v>936.81517984640061</v>
          </cell>
          <cell r="AB80">
            <v>0</v>
          </cell>
          <cell r="AC80">
            <v>0</v>
          </cell>
          <cell r="AD80">
            <v>5836.6388541500928</v>
          </cell>
          <cell r="AE80">
            <v>12601.835766382126</v>
          </cell>
          <cell r="AF80">
            <v>163755.3599814442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374</v>
          </cell>
          <cell r="D81" t="str">
            <v>vol</v>
          </cell>
          <cell r="E81">
            <v>20576.84955685203</v>
          </cell>
          <cell r="F81">
            <v>512.65527287066016</v>
          </cell>
          <cell r="G81">
            <v>1587808.6911025657</v>
          </cell>
          <cell r="H81">
            <v>98630.346960319672</v>
          </cell>
          <cell r="I81">
            <v>127844.46198574171</v>
          </cell>
          <cell r="J81">
            <v>30559.921498216936</v>
          </cell>
          <cell r="K81">
            <v>18700.881983010517</v>
          </cell>
          <cell r="L81">
            <v>45886.159869564959</v>
          </cell>
          <cell r="M81">
            <v>9639.7409702461155</v>
          </cell>
          <cell r="N81">
            <v>0</v>
          </cell>
          <cell r="O81">
            <v>0</v>
          </cell>
          <cell r="P81">
            <v>69.442557835295418</v>
          </cell>
          <cell r="Q81">
            <v>238.20042752503696</v>
          </cell>
          <cell r="R81">
            <v>62598.70771350243</v>
          </cell>
          <cell r="S81">
            <v>186192.25604301057</v>
          </cell>
          <cell r="T81">
            <v>32726.379128959714</v>
          </cell>
          <cell r="U81">
            <v>50316.260958259867</v>
          </cell>
          <cell r="V81">
            <v>66129.826274900726</v>
          </cell>
          <cell r="W81">
            <v>79288.764629343088</v>
          </cell>
          <cell r="X81">
            <v>0</v>
          </cell>
          <cell r="Y81">
            <v>9.3126135244893256</v>
          </cell>
          <cell r="AA81">
            <v>1639.6188206948068</v>
          </cell>
          <cell r="AB81">
            <v>0</v>
          </cell>
          <cell r="AC81">
            <v>0</v>
          </cell>
          <cell r="AD81">
            <v>7767.3086204154824</v>
          </cell>
          <cell r="AE81">
            <v>10951.670367220446</v>
          </cell>
          <cell r="AF81">
            <v>151781.89509450644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05</v>
          </cell>
          <cell r="D82" t="str">
            <v>vol</v>
          </cell>
          <cell r="E82">
            <v>30091.818912242961</v>
          </cell>
          <cell r="F82">
            <v>704.24229789601964</v>
          </cell>
          <cell r="G82">
            <v>3279605.8187122289</v>
          </cell>
          <cell r="H82">
            <v>177351.05541716545</v>
          </cell>
          <cell r="I82">
            <v>332491.79337028757</v>
          </cell>
          <cell r="J82">
            <v>63485.699918696526</v>
          </cell>
          <cell r="K82">
            <v>33795.266038782538</v>
          </cell>
          <cell r="L82">
            <v>52716.958061557394</v>
          </cell>
          <cell r="M82">
            <v>12653.132121722145</v>
          </cell>
          <cell r="N82">
            <v>0</v>
          </cell>
          <cell r="O82">
            <v>0</v>
          </cell>
          <cell r="P82">
            <v>457.97640082180556</v>
          </cell>
          <cell r="Q82">
            <v>181.76216711557731</v>
          </cell>
          <cell r="R82">
            <v>118416.06489709119</v>
          </cell>
          <cell r="S82">
            <v>344622.95260129805</v>
          </cell>
          <cell r="T82">
            <v>62982.346622444777</v>
          </cell>
          <cell r="U82">
            <v>68114.105562390716</v>
          </cell>
          <cell r="V82">
            <v>92802.455899061344</v>
          </cell>
          <cell r="W82">
            <v>125527.59118763712</v>
          </cell>
          <cell r="X82">
            <v>0</v>
          </cell>
          <cell r="Y82">
            <v>0</v>
          </cell>
          <cell r="AA82">
            <v>9638.754878608579</v>
          </cell>
          <cell r="AB82">
            <v>0</v>
          </cell>
          <cell r="AC82">
            <v>0</v>
          </cell>
          <cell r="AD82">
            <v>9244.7058132120001</v>
          </cell>
          <cell r="AE82">
            <v>13641.95323865307</v>
          </cell>
          <cell r="AF82">
            <v>199402.51021652977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35</v>
          </cell>
          <cell r="D83" t="str">
            <v>vol</v>
          </cell>
          <cell r="E83">
            <v>34822.376266691717</v>
          </cell>
          <cell r="F83">
            <v>913.37707110044835</v>
          </cell>
          <cell r="G83">
            <v>4842328.6066208417</v>
          </cell>
          <cell r="H83">
            <v>249885.64983190695</v>
          </cell>
          <cell r="I83">
            <v>588507.25604694919</v>
          </cell>
          <cell r="J83">
            <v>88472.295969070925</v>
          </cell>
          <cell r="K83">
            <v>40057.311922942637</v>
          </cell>
          <cell r="L83">
            <v>67327.531269696337</v>
          </cell>
          <cell r="M83">
            <v>17352.113455081835</v>
          </cell>
          <cell r="N83">
            <v>0</v>
          </cell>
          <cell r="O83">
            <v>0</v>
          </cell>
          <cell r="P83">
            <v>177.30540546212916</v>
          </cell>
          <cell r="Q83">
            <v>628.66960809960301</v>
          </cell>
          <cell r="R83">
            <v>189464.07018400525</v>
          </cell>
          <cell r="S83">
            <v>447315.72625317657</v>
          </cell>
          <cell r="T83">
            <v>75561.50696659938</v>
          </cell>
          <cell r="U83">
            <v>94111.777280129871</v>
          </cell>
          <cell r="V83">
            <v>135153.32301546924</v>
          </cell>
          <cell r="W83">
            <v>159080.60335140134</v>
          </cell>
          <cell r="X83">
            <v>0</v>
          </cell>
          <cell r="Y83">
            <v>24.838904698378578</v>
          </cell>
          <cell r="AA83">
            <v>5428.3337547370975</v>
          </cell>
          <cell r="AB83">
            <v>0</v>
          </cell>
          <cell r="AC83">
            <v>0</v>
          </cell>
          <cell r="AD83">
            <v>11108.112280724861</v>
          </cell>
          <cell r="AE83">
            <v>16460.010499886244</v>
          </cell>
          <cell r="AF83">
            <v>225992.14676614985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66</v>
          </cell>
          <cell r="D84" t="str">
            <v>vol</v>
          </cell>
          <cell r="E84">
            <v>35228.048735908131</v>
          </cell>
          <cell r="F84">
            <v>941.58421626110999</v>
          </cell>
          <cell r="G84">
            <v>5059088.04310821</v>
          </cell>
          <cell r="H84">
            <v>267460.04424143065</v>
          </cell>
          <cell r="I84">
            <v>643885.16334048577</v>
          </cell>
          <cell r="J84">
            <v>89552.225916016498</v>
          </cell>
          <cell r="K84">
            <v>36164.709869443119</v>
          </cell>
          <cell r="L84">
            <v>84196.208482179529</v>
          </cell>
          <cell r="M84">
            <v>18550.327459578766</v>
          </cell>
          <cell r="N84">
            <v>0</v>
          </cell>
          <cell r="O84">
            <v>0</v>
          </cell>
          <cell r="P84">
            <v>202.60124888464554</v>
          </cell>
          <cell r="Q84">
            <v>679.82837298383356</v>
          </cell>
          <cell r="R84">
            <v>201480.7985985275</v>
          </cell>
          <cell r="S84">
            <v>462101.12478594959</v>
          </cell>
          <cell r="T84">
            <v>85401.526901820384</v>
          </cell>
          <cell r="U84">
            <v>113460.96854846546</v>
          </cell>
          <cell r="V84">
            <v>152312.10375532322</v>
          </cell>
          <cell r="W84">
            <v>165183.30801043313</v>
          </cell>
          <cell r="X84">
            <v>0</v>
          </cell>
          <cell r="Y84">
            <v>28.267911457866454</v>
          </cell>
          <cell r="AA84">
            <v>5518.751065581504</v>
          </cell>
          <cell r="AB84">
            <v>0</v>
          </cell>
          <cell r="AC84">
            <v>0</v>
          </cell>
          <cell r="AD84">
            <v>12874.496552133445</v>
          </cell>
          <cell r="AE84">
            <v>16934.522878479707</v>
          </cell>
          <cell r="AF84">
            <v>232630.01161927235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497</v>
          </cell>
          <cell r="D85" t="str">
            <v>vol</v>
          </cell>
          <cell r="E85">
            <v>34278.963902958239</v>
          </cell>
          <cell r="F85">
            <v>1096.9065866117144</v>
          </cell>
          <cell r="G85">
            <v>5131827.6154898973</v>
          </cell>
          <cell r="H85">
            <v>279693.8162858776</v>
          </cell>
          <cell r="I85">
            <v>642410.25186708116</v>
          </cell>
          <cell r="J85">
            <v>91340.981591584219</v>
          </cell>
          <cell r="K85">
            <v>34597.144363066771</v>
          </cell>
          <cell r="L85">
            <v>98652.62186535736</v>
          </cell>
          <cell r="M85">
            <v>19953.263474717634</v>
          </cell>
          <cell r="N85">
            <v>0</v>
          </cell>
          <cell r="O85">
            <v>0</v>
          </cell>
          <cell r="P85">
            <v>219.57110417960772</v>
          </cell>
          <cell r="Q85">
            <v>741.47790016047873</v>
          </cell>
          <cell r="R85">
            <v>213907.83607409973</v>
          </cell>
          <cell r="S85">
            <v>465790.0892060172</v>
          </cell>
          <cell r="T85">
            <v>88258.041288147811</v>
          </cell>
          <cell r="U85">
            <v>125950.75671872246</v>
          </cell>
          <cell r="V85">
            <v>169546.14784178959</v>
          </cell>
          <cell r="W85">
            <v>181930.22210753741</v>
          </cell>
          <cell r="X85">
            <v>0</v>
          </cell>
          <cell r="Y85">
            <v>30.286107783874741</v>
          </cell>
          <cell r="AA85">
            <v>5879.0630025846967</v>
          </cell>
          <cell r="AB85">
            <v>0</v>
          </cell>
          <cell r="AC85">
            <v>0</v>
          </cell>
          <cell r="AD85">
            <v>13738.676430043537</v>
          </cell>
          <cell r="AE85">
            <v>18887.636725268701</v>
          </cell>
          <cell r="AF85">
            <v>276835.13542781689</v>
          </cell>
          <cell r="AG85">
            <v>0</v>
          </cell>
          <cell r="AH85">
            <v>0</v>
          </cell>
        </row>
      </sheetData>
      <sheetData sheetId="15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meter</v>
          </cell>
          <cell r="E2">
            <v>8072</v>
          </cell>
          <cell r="F2">
            <v>33</v>
          </cell>
          <cell r="G2">
            <v>76744</v>
          </cell>
          <cell r="H2">
            <v>2632</v>
          </cell>
          <cell r="I2">
            <v>6142</v>
          </cell>
          <cell r="J2">
            <v>146</v>
          </cell>
          <cell r="K2">
            <v>32</v>
          </cell>
          <cell r="L2">
            <v>1631</v>
          </cell>
          <cell r="M2">
            <v>120</v>
          </cell>
          <cell r="N2">
            <v>4</v>
          </cell>
          <cell r="Q2">
            <v>8</v>
          </cell>
          <cell r="R2">
            <v>267</v>
          </cell>
          <cell r="S2">
            <v>52</v>
          </cell>
          <cell r="T2">
            <v>5</v>
          </cell>
          <cell r="U2">
            <v>166</v>
          </cell>
          <cell r="V2">
            <v>53</v>
          </cell>
          <cell r="W2">
            <v>9</v>
          </cell>
          <cell r="X2">
            <v>1</v>
          </cell>
          <cell r="AA2">
            <v>2</v>
          </cell>
          <cell r="AD2">
            <v>3</v>
          </cell>
          <cell r="AE2">
            <v>2</v>
          </cell>
          <cell r="AF2">
            <v>2</v>
          </cell>
          <cell r="AG2">
            <v>2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meter</v>
          </cell>
          <cell r="E3">
            <v>7980</v>
          </cell>
          <cell r="F3">
            <v>33</v>
          </cell>
          <cell r="G3">
            <v>77014</v>
          </cell>
          <cell r="H3">
            <v>2645</v>
          </cell>
          <cell r="I3">
            <v>6203</v>
          </cell>
          <cell r="J3">
            <v>147</v>
          </cell>
          <cell r="K3">
            <v>31</v>
          </cell>
          <cell r="L3">
            <v>1622</v>
          </cell>
          <cell r="M3">
            <v>120</v>
          </cell>
          <cell r="N3">
            <v>4</v>
          </cell>
          <cell r="Q3">
            <v>8</v>
          </cell>
          <cell r="R3">
            <v>269</v>
          </cell>
          <cell r="S3">
            <v>54</v>
          </cell>
          <cell r="T3">
            <v>6</v>
          </cell>
          <cell r="U3">
            <v>169</v>
          </cell>
          <cell r="V3">
            <v>54</v>
          </cell>
          <cell r="W3">
            <v>9</v>
          </cell>
          <cell r="X3">
            <v>1</v>
          </cell>
          <cell r="AA3">
            <v>2</v>
          </cell>
          <cell r="AD3">
            <v>3</v>
          </cell>
          <cell r="AE3">
            <v>2</v>
          </cell>
          <cell r="AF3">
            <v>2</v>
          </cell>
          <cell r="AG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meter</v>
          </cell>
          <cell r="E4">
            <v>7941</v>
          </cell>
          <cell r="F4">
            <v>33</v>
          </cell>
          <cell r="G4">
            <v>77128</v>
          </cell>
          <cell r="H4">
            <v>2647</v>
          </cell>
          <cell r="I4">
            <v>6251</v>
          </cell>
          <cell r="J4">
            <v>147</v>
          </cell>
          <cell r="K4">
            <v>31</v>
          </cell>
          <cell r="L4">
            <v>1620</v>
          </cell>
          <cell r="M4">
            <v>121</v>
          </cell>
          <cell r="N4">
            <v>4</v>
          </cell>
          <cell r="Q4">
            <v>8</v>
          </cell>
          <cell r="R4">
            <v>260</v>
          </cell>
          <cell r="S4">
            <v>53</v>
          </cell>
          <cell r="T4">
            <v>6</v>
          </cell>
          <cell r="U4">
            <v>169</v>
          </cell>
          <cell r="V4">
            <v>52</v>
          </cell>
          <cell r="W4">
            <v>9</v>
          </cell>
          <cell r="X4">
            <v>1</v>
          </cell>
          <cell r="AA4">
            <v>2</v>
          </cell>
          <cell r="AD4">
            <v>3</v>
          </cell>
          <cell r="AE4">
            <v>2</v>
          </cell>
          <cell r="AF4">
            <v>2</v>
          </cell>
          <cell r="AG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meter</v>
          </cell>
          <cell r="E5">
            <v>7902</v>
          </cell>
          <cell r="F5">
            <v>30</v>
          </cell>
          <cell r="G5">
            <v>77259</v>
          </cell>
          <cell r="H5">
            <v>2641</v>
          </cell>
          <cell r="I5">
            <v>6259</v>
          </cell>
          <cell r="J5">
            <v>145</v>
          </cell>
          <cell r="K5">
            <v>31</v>
          </cell>
          <cell r="L5">
            <v>1634</v>
          </cell>
          <cell r="M5">
            <v>122</v>
          </cell>
          <cell r="N5">
            <v>4</v>
          </cell>
          <cell r="Q5">
            <v>8</v>
          </cell>
          <cell r="R5">
            <v>263</v>
          </cell>
          <cell r="S5">
            <v>53</v>
          </cell>
          <cell r="T5">
            <v>6</v>
          </cell>
          <cell r="U5">
            <v>158</v>
          </cell>
          <cell r="V5">
            <v>53</v>
          </cell>
          <cell r="W5">
            <v>9</v>
          </cell>
          <cell r="X5">
            <v>1</v>
          </cell>
          <cell r="AA5">
            <v>2</v>
          </cell>
          <cell r="AD5">
            <v>3</v>
          </cell>
          <cell r="AE5">
            <v>2</v>
          </cell>
          <cell r="AF5">
            <v>2</v>
          </cell>
          <cell r="AG5">
            <v>2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meter</v>
          </cell>
          <cell r="E6">
            <v>7986</v>
          </cell>
          <cell r="F6">
            <v>29</v>
          </cell>
          <cell r="G6">
            <v>77334</v>
          </cell>
          <cell r="H6">
            <v>2613</v>
          </cell>
          <cell r="I6">
            <v>6243</v>
          </cell>
          <cell r="J6">
            <v>144</v>
          </cell>
          <cell r="K6">
            <v>31</v>
          </cell>
          <cell r="L6">
            <v>1661</v>
          </cell>
          <cell r="M6">
            <v>121</v>
          </cell>
          <cell r="N6">
            <v>4</v>
          </cell>
          <cell r="Q6">
            <v>8</v>
          </cell>
          <cell r="R6">
            <v>260</v>
          </cell>
          <cell r="S6">
            <v>53</v>
          </cell>
          <cell r="T6">
            <v>6</v>
          </cell>
          <cell r="U6">
            <v>154</v>
          </cell>
          <cell r="V6">
            <v>54</v>
          </cell>
          <cell r="W6">
            <v>9</v>
          </cell>
          <cell r="X6">
            <v>1</v>
          </cell>
          <cell r="AA6">
            <v>2</v>
          </cell>
          <cell r="AD6">
            <v>3</v>
          </cell>
          <cell r="AE6">
            <v>2</v>
          </cell>
          <cell r="AF6">
            <v>2</v>
          </cell>
          <cell r="AG6">
            <v>2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meter</v>
          </cell>
          <cell r="E7">
            <v>8151</v>
          </cell>
          <cell r="F7">
            <v>27</v>
          </cell>
          <cell r="G7">
            <v>77443</v>
          </cell>
          <cell r="H7">
            <v>2594</v>
          </cell>
          <cell r="I7">
            <v>6219</v>
          </cell>
          <cell r="J7">
            <v>144</v>
          </cell>
          <cell r="K7">
            <v>31</v>
          </cell>
          <cell r="L7">
            <v>1659</v>
          </cell>
          <cell r="M7">
            <v>120</v>
          </cell>
          <cell r="N7">
            <v>4</v>
          </cell>
          <cell r="Q7">
            <v>8</v>
          </cell>
          <cell r="R7">
            <v>256</v>
          </cell>
          <cell r="S7">
            <v>54</v>
          </cell>
          <cell r="T7">
            <v>6</v>
          </cell>
          <cell r="U7">
            <v>150</v>
          </cell>
          <cell r="V7">
            <v>51</v>
          </cell>
          <cell r="W7">
            <v>9</v>
          </cell>
          <cell r="X7">
            <v>1</v>
          </cell>
          <cell r="AA7">
            <v>2</v>
          </cell>
          <cell r="AD7">
            <v>3</v>
          </cell>
          <cell r="AE7">
            <v>2</v>
          </cell>
          <cell r="AF7">
            <v>2</v>
          </cell>
          <cell r="AG7">
            <v>2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meter</v>
          </cell>
          <cell r="E8">
            <v>8290</v>
          </cell>
          <cell r="F8">
            <v>27</v>
          </cell>
          <cell r="G8">
            <v>77553</v>
          </cell>
          <cell r="H8">
            <v>2580</v>
          </cell>
          <cell r="I8">
            <v>6162</v>
          </cell>
          <cell r="J8">
            <v>147</v>
          </cell>
          <cell r="K8">
            <v>32</v>
          </cell>
          <cell r="L8">
            <v>1667</v>
          </cell>
          <cell r="M8">
            <v>127</v>
          </cell>
          <cell r="N8">
            <v>4</v>
          </cell>
          <cell r="Q8">
            <v>8</v>
          </cell>
          <cell r="R8">
            <v>236</v>
          </cell>
          <cell r="S8">
            <v>51</v>
          </cell>
          <cell r="T8">
            <v>6</v>
          </cell>
          <cell r="U8">
            <v>128</v>
          </cell>
          <cell r="V8">
            <v>45</v>
          </cell>
          <cell r="W8">
            <v>9</v>
          </cell>
          <cell r="X8">
            <v>1</v>
          </cell>
          <cell r="AA8">
            <v>2</v>
          </cell>
          <cell r="AD8">
            <v>3</v>
          </cell>
          <cell r="AE8">
            <v>2</v>
          </cell>
          <cell r="AF8">
            <v>2</v>
          </cell>
          <cell r="AG8">
            <v>2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meter</v>
          </cell>
          <cell r="E9">
            <v>8306</v>
          </cell>
          <cell r="F9">
            <v>28</v>
          </cell>
          <cell r="G9">
            <v>77743</v>
          </cell>
          <cell r="H9">
            <v>2525</v>
          </cell>
          <cell r="I9">
            <v>6040</v>
          </cell>
          <cell r="J9">
            <v>142</v>
          </cell>
          <cell r="K9">
            <v>32</v>
          </cell>
          <cell r="L9">
            <v>1638</v>
          </cell>
          <cell r="M9">
            <v>126</v>
          </cell>
          <cell r="N9">
            <v>3</v>
          </cell>
          <cell r="Q9">
            <v>8</v>
          </cell>
          <cell r="R9">
            <v>238</v>
          </cell>
          <cell r="S9">
            <v>51</v>
          </cell>
          <cell r="T9">
            <v>6</v>
          </cell>
          <cell r="U9">
            <v>124</v>
          </cell>
          <cell r="V9">
            <v>46</v>
          </cell>
          <cell r="W9">
            <v>9</v>
          </cell>
          <cell r="X9">
            <v>1</v>
          </cell>
          <cell r="AA9">
            <v>2</v>
          </cell>
          <cell r="AD9">
            <v>3</v>
          </cell>
          <cell r="AE9">
            <v>2</v>
          </cell>
          <cell r="AF9">
            <v>2</v>
          </cell>
          <cell r="AG9">
            <v>2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meter</v>
          </cell>
          <cell r="E10">
            <v>8256</v>
          </cell>
          <cell r="F10">
            <v>28</v>
          </cell>
          <cell r="G10">
            <v>77807</v>
          </cell>
          <cell r="H10">
            <v>2486</v>
          </cell>
          <cell r="I10">
            <v>5949</v>
          </cell>
          <cell r="J10">
            <v>140</v>
          </cell>
          <cell r="K10">
            <v>32</v>
          </cell>
          <cell r="L10">
            <v>1619</v>
          </cell>
          <cell r="M10">
            <v>125</v>
          </cell>
          <cell r="N10">
            <v>3</v>
          </cell>
          <cell r="Q10">
            <v>8</v>
          </cell>
          <cell r="R10">
            <v>247</v>
          </cell>
          <cell r="S10">
            <v>50</v>
          </cell>
          <cell r="T10">
            <v>6</v>
          </cell>
          <cell r="U10">
            <v>126</v>
          </cell>
          <cell r="V10">
            <v>45</v>
          </cell>
          <cell r="W10">
            <v>9</v>
          </cell>
          <cell r="X10">
            <v>1</v>
          </cell>
          <cell r="AA10">
            <v>1</v>
          </cell>
          <cell r="AD10">
            <v>3</v>
          </cell>
          <cell r="AE10">
            <v>2</v>
          </cell>
          <cell r="AF10">
            <v>2</v>
          </cell>
          <cell r="AG10">
            <v>2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meter</v>
          </cell>
          <cell r="E11">
            <v>8166</v>
          </cell>
          <cell r="F11">
            <v>28</v>
          </cell>
          <cell r="G11">
            <v>77939</v>
          </cell>
          <cell r="H11">
            <v>2442</v>
          </cell>
          <cell r="I11">
            <v>6041</v>
          </cell>
          <cell r="J11">
            <v>147</v>
          </cell>
          <cell r="K11">
            <v>32</v>
          </cell>
          <cell r="L11">
            <v>1635</v>
          </cell>
          <cell r="M11">
            <v>124</v>
          </cell>
          <cell r="N11">
            <v>3</v>
          </cell>
          <cell r="Q11">
            <v>8</v>
          </cell>
          <cell r="R11">
            <v>245</v>
          </cell>
          <cell r="S11">
            <v>50</v>
          </cell>
          <cell r="T11">
            <v>6</v>
          </cell>
          <cell r="U11">
            <v>125</v>
          </cell>
          <cell r="V11">
            <v>44</v>
          </cell>
          <cell r="W11">
            <v>9</v>
          </cell>
          <cell r="X11">
            <v>1</v>
          </cell>
          <cell r="AA11">
            <v>2</v>
          </cell>
          <cell r="AD11">
            <v>3</v>
          </cell>
          <cell r="AE11">
            <v>2</v>
          </cell>
          <cell r="AF11">
            <v>2</v>
          </cell>
          <cell r="AG11">
            <v>2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meter</v>
          </cell>
          <cell r="E12">
            <v>8051</v>
          </cell>
          <cell r="F12">
            <v>30</v>
          </cell>
          <cell r="G12">
            <v>78226</v>
          </cell>
          <cell r="H12">
            <v>2370</v>
          </cell>
          <cell r="I12">
            <v>6170</v>
          </cell>
          <cell r="J12">
            <v>152</v>
          </cell>
          <cell r="K12">
            <v>32</v>
          </cell>
          <cell r="L12">
            <v>1644</v>
          </cell>
          <cell r="M12">
            <v>125</v>
          </cell>
          <cell r="N12">
            <v>3</v>
          </cell>
          <cell r="Q12">
            <v>8</v>
          </cell>
          <cell r="R12">
            <v>248</v>
          </cell>
          <cell r="S12">
            <v>50</v>
          </cell>
          <cell r="T12">
            <v>6</v>
          </cell>
          <cell r="U12">
            <v>127</v>
          </cell>
          <cell r="V12">
            <v>43</v>
          </cell>
          <cell r="W12">
            <v>9</v>
          </cell>
          <cell r="X12">
            <v>1</v>
          </cell>
          <cell r="AA12">
            <v>2</v>
          </cell>
          <cell r="AD12">
            <v>3</v>
          </cell>
          <cell r="AE12">
            <v>2</v>
          </cell>
          <cell r="AF12">
            <v>2</v>
          </cell>
          <cell r="AG12">
            <v>2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meter</v>
          </cell>
          <cell r="E13">
            <v>7806</v>
          </cell>
          <cell r="F13">
            <v>33</v>
          </cell>
          <cell r="G13">
            <v>78390</v>
          </cell>
          <cell r="H13">
            <v>2565</v>
          </cell>
          <cell r="I13">
            <v>6278</v>
          </cell>
          <cell r="J13">
            <v>156</v>
          </cell>
          <cell r="K13">
            <v>32</v>
          </cell>
          <cell r="L13">
            <v>1647</v>
          </cell>
          <cell r="M13">
            <v>123</v>
          </cell>
          <cell r="N13">
            <v>3</v>
          </cell>
          <cell r="Q13">
            <v>13</v>
          </cell>
          <cell r="R13">
            <v>243</v>
          </cell>
          <cell r="S13">
            <v>49</v>
          </cell>
          <cell r="T13">
            <v>6</v>
          </cell>
          <cell r="U13">
            <v>121</v>
          </cell>
          <cell r="V13">
            <v>44</v>
          </cell>
          <cell r="W13">
            <v>9</v>
          </cell>
          <cell r="X13">
            <v>1</v>
          </cell>
          <cell r="AA13">
            <v>2</v>
          </cell>
          <cell r="AD13">
            <v>3</v>
          </cell>
          <cell r="AE13">
            <v>2</v>
          </cell>
          <cell r="AF13">
            <v>2</v>
          </cell>
          <cell r="AG13">
            <v>2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meter</v>
          </cell>
          <cell r="E14">
            <v>7624</v>
          </cell>
          <cell r="F14">
            <v>36</v>
          </cell>
          <cell r="G14">
            <v>78604</v>
          </cell>
          <cell r="H14">
            <v>2665</v>
          </cell>
          <cell r="I14">
            <v>6362</v>
          </cell>
          <cell r="J14">
            <v>155</v>
          </cell>
          <cell r="K14">
            <v>32</v>
          </cell>
          <cell r="L14">
            <v>1634</v>
          </cell>
          <cell r="M14">
            <v>124</v>
          </cell>
          <cell r="N14">
            <v>3</v>
          </cell>
          <cell r="Q14">
            <v>13</v>
          </cell>
          <cell r="R14">
            <v>248</v>
          </cell>
          <cell r="S14">
            <v>49</v>
          </cell>
          <cell r="T14">
            <v>6</v>
          </cell>
          <cell r="U14">
            <v>121</v>
          </cell>
          <cell r="V14">
            <v>43</v>
          </cell>
          <cell r="W14">
            <v>8</v>
          </cell>
          <cell r="X14">
            <v>1</v>
          </cell>
          <cell r="AA14">
            <v>2</v>
          </cell>
          <cell r="AD14">
            <v>3</v>
          </cell>
          <cell r="AE14">
            <v>2</v>
          </cell>
          <cell r="AF14">
            <v>3</v>
          </cell>
          <cell r="AG14">
            <v>3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meter</v>
          </cell>
          <cell r="E15">
            <v>7555</v>
          </cell>
          <cell r="F15">
            <v>35</v>
          </cell>
          <cell r="G15">
            <v>78831</v>
          </cell>
          <cell r="H15">
            <v>2668</v>
          </cell>
          <cell r="I15">
            <v>6394</v>
          </cell>
          <cell r="J15">
            <v>158</v>
          </cell>
          <cell r="K15">
            <v>33</v>
          </cell>
          <cell r="L15">
            <v>1619</v>
          </cell>
          <cell r="M15">
            <v>123</v>
          </cell>
          <cell r="N15">
            <v>3</v>
          </cell>
          <cell r="Q15">
            <v>13</v>
          </cell>
          <cell r="R15">
            <v>258</v>
          </cell>
          <cell r="S15">
            <v>49</v>
          </cell>
          <cell r="T15">
            <v>6</v>
          </cell>
          <cell r="U15">
            <v>123</v>
          </cell>
          <cell r="V15">
            <v>43</v>
          </cell>
          <cell r="W15">
            <v>8</v>
          </cell>
          <cell r="X15">
            <v>1</v>
          </cell>
          <cell r="AA15">
            <v>2</v>
          </cell>
          <cell r="AD15">
            <v>3</v>
          </cell>
          <cell r="AE15">
            <v>2</v>
          </cell>
          <cell r="AF15">
            <v>3</v>
          </cell>
          <cell r="AG15">
            <v>2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meter</v>
          </cell>
          <cell r="E16">
            <v>7511</v>
          </cell>
          <cell r="F16">
            <v>33</v>
          </cell>
          <cell r="G16">
            <v>78916</v>
          </cell>
          <cell r="H16">
            <v>2725</v>
          </cell>
          <cell r="I16">
            <v>6396</v>
          </cell>
          <cell r="J16">
            <v>159</v>
          </cell>
          <cell r="K16">
            <v>33</v>
          </cell>
          <cell r="L16">
            <v>1617</v>
          </cell>
          <cell r="M16">
            <v>122</v>
          </cell>
          <cell r="N16">
            <v>3</v>
          </cell>
          <cell r="Q16">
            <v>13</v>
          </cell>
          <cell r="R16">
            <v>259</v>
          </cell>
          <cell r="S16">
            <v>48</v>
          </cell>
          <cell r="T16">
            <v>6</v>
          </cell>
          <cell r="U16">
            <v>120</v>
          </cell>
          <cell r="V16">
            <v>44</v>
          </cell>
          <cell r="W16">
            <v>8</v>
          </cell>
          <cell r="X16">
            <v>1</v>
          </cell>
          <cell r="AA16">
            <v>2</v>
          </cell>
          <cell r="AD16">
            <v>3</v>
          </cell>
          <cell r="AE16">
            <v>2</v>
          </cell>
          <cell r="AF16">
            <v>3</v>
          </cell>
          <cell r="AG16">
            <v>2</v>
          </cell>
          <cell r="AH16">
            <v>5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meter</v>
          </cell>
          <cell r="E17">
            <v>7507</v>
          </cell>
          <cell r="F17">
            <v>34</v>
          </cell>
          <cell r="G17">
            <v>78962</v>
          </cell>
          <cell r="H17">
            <v>2839</v>
          </cell>
          <cell r="I17">
            <v>6393</v>
          </cell>
          <cell r="J17">
            <v>160</v>
          </cell>
          <cell r="K17">
            <v>33</v>
          </cell>
          <cell r="L17">
            <v>1618</v>
          </cell>
          <cell r="M17">
            <v>122</v>
          </cell>
          <cell r="N17">
            <v>3</v>
          </cell>
          <cell r="Q17">
            <v>14</v>
          </cell>
          <cell r="R17">
            <v>261</v>
          </cell>
          <cell r="S17">
            <v>48</v>
          </cell>
          <cell r="T17">
            <v>6</v>
          </cell>
          <cell r="U17">
            <v>124</v>
          </cell>
          <cell r="V17">
            <v>45</v>
          </cell>
          <cell r="W17">
            <v>8</v>
          </cell>
          <cell r="X17">
            <v>1</v>
          </cell>
          <cell r="AA17">
            <v>2</v>
          </cell>
          <cell r="AD17">
            <v>3</v>
          </cell>
          <cell r="AE17">
            <v>2</v>
          </cell>
          <cell r="AF17">
            <v>3</v>
          </cell>
          <cell r="AG17">
            <v>2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meter</v>
          </cell>
          <cell r="E18">
            <v>7595</v>
          </cell>
          <cell r="F18">
            <v>33</v>
          </cell>
          <cell r="G18">
            <v>78977</v>
          </cell>
          <cell r="H18">
            <v>2893</v>
          </cell>
          <cell r="I18">
            <v>6364</v>
          </cell>
          <cell r="J18">
            <v>151</v>
          </cell>
          <cell r="K18">
            <v>32</v>
          </cell>
          <cell r="L18">
            <v>1620</v>
          </cell>
          <cell r="M18">
            <v>117</v>
          </cell>
          <cell r="N18">
            <v>3</v>
          </cell>
          <cell r="Q18">
            <v>14</v>
          </cell>
          <cell r="R18">
            <v>275</v>
          </cell>
          <cell r="S18">
            <v>54</v>
          </cell>
          <cell r="T18">
            <v>6</v>
          </cell>
          <cell r="U18">
            <v>126</v>
          </cell>
          <cell r="V18">
            <v>46</v>
          </cell>
          <cell r="W18">
            <v>8</v>
          </cell>
          <cell r="X18">
            <v>1</v>
          </cell>
          <cell r="AA18">
            <v>2</v>
          </cell>
          <cell r="AD18">
            <v>3</v>
          </cell>
          <cell r="AE18">
            <v>2</v>
          </cell>
          <cell r="AF18">
            <v>3</v>
          </cell>
          <cell r="AG18">
            <v>2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meter</v>
          </cell>
          <cell r="E19">
            <v>7791</v>
          </cell>
          <cell r="F19">
            <v>35</v>
          </cell>
          <cell r="G19">
            <v>79085</v>
          </cell>
          <cell r="H19">
            <v>2901</v>
          </cell>
          <cell r="I19">
            <v>6329</v>
          </cell>
          <cell r="J19">
            <v>149</v>
          </cell>
          <cell r="K19">
            <v>32</v>
          </cell>
          <cell r="L19">
            <v>1618</v>
          </cell>
          <cell r="M19">
            <v>115</v>
          </cell>
          <cell r="N19">
            <v>3</v>
          </cell>
          <cell r="Q19">
            <v>14</v>
          </cell>
          <cell r="R19">
            <v>274</v>
          </cell>
          <cell r="S19">
            <v>54</v>
          </cell>
          <cell r="T19">
            <v>6</v>
          </cell>
          <cell r="U19">
            <v>131</v>
          </cell>
          <cell r="V19">
            <v>47</v>
          </cell>
          <cell r="W19">
            <v>8</v>
          </cell>
          <cell r="X19">
            <v>1</v>
          </cell>
          <cell r="AA19">
            <v>2</v>
          </cell>
          <cell r="AD19">
            <v>3</v>
          </cell>
          <cell r="AE19">
            <v>2</v>
          </cell>
          <cell r="AF19">
            <v>3</v>
          </cell>
          <cell r="AG19">
            <v>2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meter</v>
          </cell>
          <cell r="E20">
            <v>7940</v>
          </cell>
          <cell r="F20">
            <v>35</v>
          </cell>
          <cell r="G20">
            <v>79173</v>
          </cell>
          <cell r="H20">
            <v>2852</v>
          </cell>
          <cell r="I20">
            <v>6208</v>
          </cell>
          <cell r="J20">
            <v>142</v>
          </cell>
          <cell r="K20">
            <v>32</v>
          </cell>
          <cell r="L20">
            <v>1612</v>
          </cell>
          <cell r="M20">
            <v>115</v>
          </cell>
          <cell r="N20">
            <v>3</v>
          </cell>
          <cell r="Q20">
            <v>14</v>
          </cell>
          <cell r="R20">
            <v>270</v>
          </cell>
          <cell r="S20">
            <v>54</v>
          </cell>
          <cell r="T20">
            <v>6</v>
          </cell>
          <cell r="U20">
            <v>131</v>
          </cell>
          <cell r="V20">
            <v>47</v>
          </cell>
          <cell r="W20">
            <v>9</v>
          </cell>
          <cell r="X20">
            <v>1</v>
          </cell>
          <cell r="AA20">
            <v>2</v>
          </cell>
          <cell r="AD20">
            <v>3</v>
          </cell>
          <cell r="AE20">
            <v>2</v>
          </cell>
          <cell r="AF20">
            <v>3</v>
          </cell>
          <cell r="AG20">
            <v>2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meter</v>
          </cell>
          <cell r="E21">
            <v>8003</v>
          </cell>
          <cell r="F21">
            <v>35</v>
          </cell>
          <cell r="G21">
            <v>79322</v>
          </cell>
          <cell r="H21">
            <v>2800</v>
          </cell>
          <cell r="I21">
            <v>6116</v>
          </cell>
          <cell r="J21">
            <v>137</v>
          </cell>
          <cell r="K21">
            <v>33</v>
          </cell>
          <cell r="L21">
            <v>1603</v>
          </cell>
          <cell r="M21">
            <v>116</v>
          </cell>
          <cell r="N21">
            <v>3</v>
          </cell>
          <cell r="Q21">
            <v>14</v>
          </cell>
          <cell r="R21">
            <v>262</v>
          </cell>
          <cell r="S21">
            <v>55</v>
          </cell>
          <cell r="T21">
            <v>6</v>
          </cell>
          <cell r="U21">
            <v>123</v>
          </cell>
          <cell r="V21">
            <v>47</v>
          </cell>
          <cell r="W21">
            <v>9</v>
          </cell>
          <cell r="X21">
            <v>1</v>
          </cell>
          <cell r="AA21">
            <v>1</v>
          </cell>
          <cell r="AD21">
            <v>6</v>
          </cell>
          <cell r="AE21">
            <v>2</v>
          </cell>
          <cell r="AF21">
            <v>3</v>
          </cell>
          <cell r="AG21">
            <v>2</v>
          </cell>
          <cell r="AH21">
            <v>1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meter</v>
          </cell>
          <cell r="E22">
            <v>8006</v>
          </cell>
          <cell r="F22">
            <v>33</v>
          </cell>
          <cell r="G22">
            <v>79414</v>
          </cell>
          <cell r="H22">
            <v>2792</v>
          </cell>
          <cell r="I22">
            <v>6062</v>
          </cell>
          <cell r="J22">
            <v>138</v>
          </cell>
          <cell r="K22">
            <v>33</v>
          </cell>
          <cell r="L22">
            <v>1588</v>
          </cell>
          <cell r="M22">
            <v>117</v>
          </cell>
          <cell r="N22">
            <v>3</v>
          </cell>
          <cell r="Q22">
            <v>14</v>
          </cell>
          <cell r="R22">
            <v>272</v>
          </cell>
          <cell r="S22">
            <v>56</v>
          </cell>
          <cell r="T22">
            <v>6</v>
          </cell>
          <cell r="U22">
            <v>128</v>
          </cell>
          <cell r="V22">
            <v>45</v>
          </cell>
          <cell r="W22">
            <v>9</v>
          </cell>
          <cell r="X22">
            <v>1</v>
          </cell>
          <cell r="AA22">
            <v>1</v>
          </cell>
          <cell r="AD22">
            <v>6</v>
          </cell>
          <cell r="AE22">
            <v>2</v>
          </cell>
          <cell r="AF22">
            <v>3</v>
          </cell>
          <cell r="AG22">
            <v>2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meter</v>
          </cell>
          <cell r="E23">
            <v>7959</v>
          </cell>
          <cell r="F23">
            <v>33</v>
          </cell>
          <cell r="G23">
            <v>79376</v>
          </cell>
          <cell r="H23">
            <v>2762</v>
          </cell>
          <cell r="I23">
            <v>6137</v>
          </cell>
          <cell r="J23">
            <v>141</v>
          </cell>
          <cell r="K23">
            <v>33</v>
          </cell>
          <cell r="L23">
            <v>1589</v>
          </cell>
          <cell r="M23">
            <v>116</v>
          </cell>
          <cell r="N23">
            <v>3</v>
          </cell>
          <cell r="Q23">
            <v>14</v>
          </cell>
          <cell r="R23">
            <v>278</v>
          </cell>
          <cell r="S23">
            <v>55</v>
          </cell>
          <cell r="T23">
            <v>6</v>
          </cell>
          <cell r="U23">
            <v>129</v>
          </cell>
          <cell r="V23">
            <v>49</v>
          </cell>
          <cell r="W23">
            <v>9</v>
          </cell>
          <cell r="X23">
            <v>1</v>
          </cell>
          <cell r="AA23">
            <v>2</v>
          </cell>
          <cell r="AD23">
            <v>6</v>
          </cell>
          <cell r="AE23">
            <v>2</v>
          </cell>
          <cell r="AF23">
            <v>3</v>
          </cell>
          <cell r="AG23">
            <v>2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meter</v>
          </cell>
          <cell r="E24">
            <v>7833</v>
          </cell>
          <cell r="F24">
            <v>35</v>
          </cell>
          <cell r="G24">
            <v>79757</v>
          </cell>
          <cell r="H24">
            <v>2565</v>
          </cell>
          <cell r="I24">
            <v>6241</v>
          </cell>
          <cell r="J24">
            <v>149</v>
          </cell>
          <cell r="K24">
            <v>32</v>
          </cell>
          <cell r="L24">
            <v>1604</v>
          </cell>
          <cell r="M24">
            <v>114</v>
          </cell>
          <cell r="N24">
            <v>3</v>
          </cell>
          <cell r="Q24">
            <v>14</v>
          </cell>
          <cell r="R24">
            <v>308</v>
          </cell>
          <cell r="S24">
            <v>57</v>
          </cell>
          <cell r="T24">
            <v>7</v>
          </cell>
          <cell r="U24">
            <v>137</v>
          </cell>
          <cell r="V24">
            <v>49</v>
          </cell>
          <cell r="W24">
            <v>9</v>
          </cell>
          <cell r="X24">
            <v>1</v>
          </cell>
          <cell r="AA24">
            <v>2</v>
          </cell>
          <cell r="AD24">
            <v>6</v>
          </cell>
          <cell r="AE24">
            <v>3</v>
          </cell>
          <cell r="AF24">
            <v>3</v>
          </cell>
          <cell r="AG24">
            <v>2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meter</v>
          </cell>
          <cell r="E25">
            <v>7579</v>
          </cell>
          <cell r="F25">
            <v>44</v>
          </cell>
          <cell r="G25">
            <v>79744</v>
          </cell>
          <cell r="H25">
            <v>2816</v>
          </cell>
          <cell r="I25">
            <v>6361</v>
          </cell>
          <cell r="J25">
            <v>148</v>
          </cell>
          <cell r="K25">
            <v>31</v>
          </cell>
          <cell r="L25">
            <v>1578</v>
          </cell>
          <cell r="M25">
            <v>105</v>
          </cell>
          <cell r="N25">
            <v>3</v>
          </cell>
          <cell r="Q25">
            <v>49</v>
          </cell>
          <cell r="R25">
            <v>301</v>
          </cell>
          <cell r="S25">
            <v>56</v>
          </cell>
          <cell r="T25">
            <v>8</v>
          </cell>
          <cell r="U25">
            <v>142</v>
          </cell>
          <cell r="V25">
            <v>57</v>
          </cell>
          <cell r="W25">
            <v>9</v>
          </cell>
          <cell r="X25">
            <v>1</v>
          </cell>
          <cell r="AA25">
            <v>2</v>
          </cell>
          <cell r="AD25">
            <v>6</v>
          </cell>
          <cell r="AE25">
            <v>3</v>
          </cell>
          <cell r="AF25">
            <v>3</v>
          </cell>
          <cell r="AG25">
            <v>2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meter</v>
          </cell>
          <cell r="E26">
            <v>7461</v>
          </cell>
          <cell r="F26">
            <v>41</v>
          </cell>
          <cell r="G26">
            <v>80024</v>
          </cell>
          <cell r="H26">
            <v>2883</v>
          </cell>
          <cell r="I26">
            <v>6390</v>
          </cell>
          <cell r="J26">
            <v>148</v>
          </cell>
          <cell r="K26">
            <v>32</v>
          </cell>
          <cell r="L26">
            <v>1565</v>
          </cell>
          <cell r="M26">
            <v>104</v>
          </cell>
          <cell r="N26">
            <v>3</v>
          </cell>
          <cell r="Q26">
            <v>51</v>
          </cell>
          <cell r="R26">
            <v>329</v>
          </cell>
          <cell r="S26">
            <v>58</v>
          </cell>
          <cell r="T26">
            <v>8</v>
          </cell>
          <cell r="U26">
            <v>147</v>
          </cell>
          <cell r="V26">
            <v>58</v>
          </cell>
          <cell r="W26">
            <v>9</v>
          </cell>
          <cell r="AA26">
            <v>2</v>
          </cell>
          <cell r="AD26">
            <v>6</v>
          </cell>
          <cell r="AE26">
            <v>3</v>
          </cell>
          <cell r="AF26">
            <v>3</v>
          </cell>
          <cell r="AG26">
            <v>2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meter</v>
          </cell>
          <cell r="E27">
            <v>7417</v>
          </cell>
          <cell r="F27">
            <v>41</v>
          </cell>
          <cell r="G27">
            <v>80085</v>
          </cell>
          <cell r="H27">
            <v>2998</v>
          </cell>
          <cell r="I27">
            <v>6429</v>
          </cell>
          <cell r="J27">
            <v>147</v>
          </cell>
          <cell r="K27">
            <v>31</v>
          </cell>
          <cell r="L27">
            <v>1551</v>
          </cell>
          <cell r="M27">
            <v>101</v>
          </cell>
          <cell r="N27">
            <v>3</v>
          </cell>
          <cell r="Q27">
            <v>51</v>
          </cell>
          <cell r="R27">
            <v>344</v>
          </cell>
          <cell r="S27">
            <v>61</v>
          </cell>
          <cell r="T27">
            <v>8</v>
          </cell>
          <cell r="U27">
            <v>156</v>
          </cell>
          <cell r="V27">
            <v>61</v>
          </cell>
          <cell r="W27">
            <v>10</v>
          </cell>
          <cell r="AA27">
            <v>2</v>
          </cell>
          <cell r="AD27">
            <v>6</v>
          </cell>
          <cell r="AE27">
            <v>3</v>
          </cell>
          <cell r="AF27">
            <v>3</v>
          </cell>
          <cell r="AG27">
            <v>2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meter</v>
          </cell>
          <cell r="E28">
            <v>7383</v>
          </cell>
          <cell r="F28">
            <v>40</v>
          </cell>
          <cell r="G28">
            <v>80225</v>
          </cell>
          <cell r="H28">
            <v>3033</v>
          </cell>
          <cell r="I28">
            <v>6478</v>
          </cell>
          <cell r="J28">
            <v>148</v>
          </cell>
          <cell r="K28">
            <v>32</v>
          </cell>
          <cell r="L28">
            <v>1553</v>
          </cell>
          <cell r="M28">
            <v>98</v>
          </cell>
          <cell r="N28">
            <v>3</v>
          </cell>
          <cell r="Q28">
            <v>51</v>
          </cell>
          <cell r="R28">
            <v>343</v>
          </cell>
          <cell r="S28">
            <v>63</v>
          </cell>
          <cell r="T28">
            <v>8</v>
          </cell>
          <cell r="U28">
            <v>159</v>
          </cell>
          <cell r="V28">
            <v>61</v>
          </cell>
          <cell r="W28">
            <v>10</v>
          </cell>
          <cell r="AA28">
            <v>2</v>
          </cell>
          <cell r="AD28">
            <v>6</v>
          </cell>
          <cell r="AE28">
            <v>3</v>
          </cell>
          <cell r="AF28">
            <v>3</v>
          </cell>
          <cell r="AG28">
            <v>2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meter</v>
          </cell>
          <cell r="E29">
            <v>7386</v>
          </cell>
          <cell r="F29">
            <v>40</v>
          </cell>
          <cell r="G29">
            <v>80314</v>
          </cell>
          <cell r="H29">
            <v>3018</v>
          </cell>
          <cell r="I29">
            <v>6497</v>
          </cell>
          <cell r="J29">
            <v>148</v>
          </cell>
          <cell r="K29">
            <v>32</v>
          </cell>
          <cell r="L29">
            <v>1553</v>
          </cell>
          <cell r="M29">
            <v>96</v>
          </cell>
          <cell r="N29">
            <v>3</v>
          </cell>
          <cell r="Q29">
            <v>51</v>
          </cell>
          <cell r="R29">
            <v>342</v>
          </cell>
          <cell r="S29">
            <v>63</v>
          </cell>
          <cell r="T29">
            <v>8</v>
          </cell>
          <cell r="U29">
            <v>160</v>
          </cell>
          <cell r="V29">
            <v>63</v>
          </cell>
          <cell r="W29">
            <v>10</v>
          </cell>
          <cell r="AA29">
            <v>2</v>
          </cell>
          <cell r="AD29">
            <v>6</v>
          </cell>
          <cell r="AE29">
            <v>3</v>
          </cell>
          <cell r="AF29">
            <v>3</v>
          </cell>
          <cell r="AG29">
            <v>2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meter</v>
          </cell>
          <cell r="E30">
            <v>7465</v>
          </cell>
          <cell r="F30">
            <v>39</v>
          </cell>
          <cell r="G30">
            <v>80327</v>
          </cell>
          <cell r="H30">
            <v>3022</v>
          </cell>
          <cell r="I30">
            <v>6451</v>
          </cell>
          <cell r="J30">
            <v>148</v>
          </cell>
          <cell r="K30">
            <v>32</v>
          </cell>
          <cell r="L30">
            <v>1556</v>
          </cell>
          <cell r="M30">
            <v>98</v>
          </cell>
          <cell r="N30">
            <v>3</v>
          </cell>
          <cell r="Q30">
            <v>51</v>
          </cell>
          <cell r="R30">
            <v>341</v>
          </cell>
          <cell r="S30">
            <v>64</v>
          </cell>
          <cell r="T30">
            <v>8</v>
          </cell>
          <cell r="U30">
            <v>160</v>
          </cell>
          <cell r="V30">
            <v>63</v>
          </cell>
          <cell r="W30">
            <v>10</v>
          </cell>
          <cell r="AA30">
            <v>2</v>
          </cell>
          <cell r="AD30">
            <v>6</v>
          </cell>
          <cell r="AE30">
            <v>3</v>
          </cell>
          <cell r="AF30">
            <v>3</v>
          </cell>
          <cell r="AG30">
            <v>2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meter</v>
          </cell>
          <cell r="E31">
            <v>7690</v>
          </cell>
          <cell r="F31">
            <v>39</v>
          </cell>
          <cell r="G31">
            <v>80417</v>
          </cell>
          <cell r="H31">
            <v>3006</v>
          </cell>
          <cell r="I31">
            <v>6369</v>
          </cell>
          <cell r="J31">
            <v>149</v>
          </cell>
          <cell r="K31">
            <v>31</v>
          </cell>
          <cell r="L31">
            <v>1549</v>
          </cell>
          <cell r="M31">
            <v>97</v>
          </cell>
          <cell r="N31">
            <v>3</v>
          </cell>
          <cell r="Q31">
            <v>51</v>
          </cell>
          <cell r="R31">
            <v>339</v>
          </cell>
          <cell r="S31">
            <v>64</v>
          </cell>
          <cell r="T31">
            <v>8</v>
          </cell>
          <cell r="U31">
            <v>160</v>
          </cell>
          <cell r="V31">
            <v>64</v>
          </cell>
          <cell r="W31">
            <v>10</v>
          </cell>
          <cell r="AA31">
            <v>2</v>
          </cell>
          <cell r="AD31">
            <v>6</v>
          </cell>
          <cell r="AE31">
            <v>3</v>
          </cell>
          <cell r="AF31">
            <v>3</v>
          </cell>
          <cell r="AG31">
            <v>2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meter</v>
          </cell>
          <cell r="E32">
            <v>7855</v>
          </cell>
          <cell r="F32">
            <v>37</v>
          </cell>
          <cell r="G32">
            <v>80501</v>
          </cell>
          <cell r="H32">
            <v>2958</v>
          </cell>
          <cell r="I32">
            <v>6237</v>
          </cell>
          <cell r="J32">
            <v>145</v>
          </cell>
          <cell r="K32">
            <v>30</v>
          </cell>
          <cell r="L32">
            <v>1523</v>
          </cell>
          <cell r="M32">
            <v>96</v>
          </cell>
          <cell r="N32">
            <v>3</v>
          </cell>
          <cell r="Q32">
            <v>51</v>
          </cell>
          <cell r="R32">
            <v>332</v>
          </cell>
          <cell r="S32">
            <v>64</v>
          </cell>
          <cell r="T32">
            <v>8</v>
          </cell>
          <cell r="U32">
            <v>158</v>
          </cell>
          <cell r="V32">
            <v>63</v>
          </cell>
          <cell r="W32">
            <v>10</v>
          </cell>
          <cell r="AA32">
            <v>2</v>
          </cell>
          <cell r="AD32">
            <v>6</v>
          </cell>
          <cell r="AE32">
            <v>3</v>
          </cell>
          <cell r="AF32">
            <v>3</v>
          </cell>
          <cell r="AG32">
            <v>2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meter</v>
          </cell>
          <cell r="E33">
            <v>7906</v>
          </cell>
          <cell r="F33">
            <v>37</v>
          </cell>
          <cell r="G33">
            <v>80584</v>
          </cell>
          <cell r="H33">
            <v>2925</v>
          </cell>
          <cell r="I33">
            <v>6148</v>
          </cell>
          <cell r="J33">
            <v>134</v>
          </cell>
          <cell r="K33">
            <v>30</v>
          </cell>
          <cell r="L33">
            <v>1507</v>
          </cell>
          <cell r="M33">
            <v>96</v>
          </cell>
          <cell r="N33">
            <v>3</v>
          </cell>
          <cell r="Q33">
            <v>51</v>
          </cell>
          <cell r="R33">
            <v>326</v>
          </cell>
          <cell r="S33">
            <v>63</v>
          </cell>
          <cell r="T33">
            <v>8</v>
          </cell>
          <cell r="U33">
            <v>153</v>
          </cell>
          <cell r="V33">
            <v>63</v>
          </cell>
          <cell r="W33">
            <v>10</v>
          </cell>
          <cell r="AA33">
            <v>2</v>
          </cell>
          <cell r="AD33">
            <v>6</v>
          </cell>
          <cell r="AE33">
            <v>3</v>
          </cell>
          <cell r="AF33">
            <v>3</v>
          </cell>
          <cell r="AG33">
            <v>2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meter</v>
          </cell>
          <cell r="E34">
            <v>7913</v>
          </cell>
          <cell r="F34">
            <v>37</v>
          </cell>
          <cell r="G34">
            <v>80625</v>
          </cell>
          <cell r="H34">
            <v>2865</v>
          </cell>
          <cell r="I34">
            <v>6126</v>
          </cell>
          <cell r="J34">
            <v>137</v>
          </cell>
          <cell r="K34">
            <v>30</v>
          </cell>
          <cell r="L34">
            <v>1520</v>
          </cell>
          <cell r="M34">
            <v>96</v>
          </cell>
          <cell r="N34">
            <v>3</v>
          </cell>
          <cell r="Q34">
            <v>51</v>
          </cell>
          <cell r="R34">
            <v>314</v>
          </cell>
          <cell r="S34">
            <v>64</v>
          </cell>
          <cell r="T34">
            <v>8</v>
          </cell>
          <cell r="U34">
            <v>151</v>
          </cell>
          <cell r="V34">
            <v>63</v>
          </cell>
          <cell r="W34">
            <v>10</v>
          </cell>
          <cell r="AA34">
            <v>1</v>
          </cell>
          <cell r="AD34">
            <v>6</v>
          </cell>
          <cell r="AE34">
            <v>3</v>
          </cell>
          <cell r="AF34">
            <v>3</v>
          </cell>
          <cell r="AG34">
            <v>2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meter</v>
          </cell>
          <cell r="E35">
            <v>7874</v>
          </cell>
          <cell r="F35">
            <v>34</v>
          </cell>
          <cell r="G35">
            <v>80721</v>
          </cell>
          <cell r="H35">
            <v>2803</v>
          </cell>
          <cell r="I35">
            <v>6189</v>
          </cell>
          <cell r="J35">
            <v>147</v>
          </cell>
          <cell r="K35">
            <v>29</v>
          </cell>
          <cell r="L35">
            <v>1524</v>
          </cell>
          <cell r="M35">
            <v>94</v>
          </cell>
          <cell r="N35">
            <v>3</v>
          </cell>
          <cell r="Q35">
            <v>51</v>
          </cell>
          <cell r="R35">
            <v>320</v>
          </cell>
          <cell r="S35">
            <v>62</v>
          </cell>
          <cell r="T35">
            <v>8</v>
          </cell>
          <cell r="U35">
            <v>152</v>
          </cell>
          <cell r="V35">
            <v>64</v>
          </cell>
          <cell r="W35">
            <v>10</v>
          </cell>
          <cell r="AA35">
            <v>2</v>
          </cell>
          <cell r="AD35">
            <v>6</v>
          </cell>
          <cell r="AE35">
            <v>3</v>
          </cell>
          <cell r="AF35">
            <v>3</v>
          </cell>
          <cell r="AG35">
            <v>2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meter</v>
          </cell>
          <cell r="E36">
            <v>7737</v>
          </cell>
          <cell r="F36">
            <v>35</v>
          </cell>
          <cell r="G36">
            <v>80985</v>
          </cell>
          <cell r="H36">
            <v>2726</v>
          </cell>
          <cell r="I36">
            <v>6311</v>
          </cell>
          <cell r="J36">
            <v>152</v>
          </cell>
          <cell r="K36">
            <v>29</v>
          </cell>
          <cell r="L36">
            <v>1531</v>
          </cell>
          <cell r="M36">
            <v>93</v>
          </cell>
          <cell r="N36">
            <v>4</v>
          </cell>
          <cell r="Q36">
            <v>51</v>
          </cell>
          <cell r="R36">
            <v>333</v>
          </cell>
          <cell r="S36">
            <v>62</v>
          </cell>
          <cell r="T36">
            <v>8</v>
          </cell>
          <cell r="U36">
            <v>160</v>
          </cell>
          <cell r="V36">
            <v>64</v>
          </cell>
          <cell r="W36">
            <v>9</v>
          </cell>
          <cell r="AA36">
            <v>2</v>
          </cell>
          <cell r="AD36">
            <v>6</v>
          </cell>
          <cell r="AE36">
            <v>3</v>
          </cell>
          <cell r="AF36">
            <v>4</v>
          </cell>
          <cell r="AG36">
            <v>2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meter</v>
          </cell>
          <cell r="E37">
            <v>7544</v>
          </cell>
          <cell r="F37">
            <v>36</v>
          </cell>
          <cell r="G37">
            <v>80968</v>
          </cell>
          <cell r="H37">
            <v>3001</v>
          </cell>
          <cell r="I37">
            <v>6463</v>
          </cell>
          <cell r="J37">
            <v>158</v>
          </cell>
          <cell r="K37">
            <v>32</v>
          </cell>
          <cell r="L37">
            <v>1526</v>
          </cell>
          <cell r="M37">
            <v>95</v>
          </cell>
          <cell r="N37">
            <v>3</v>
          </cell>
          <cell r="Q37">
            <v>51</v>
          </cell>
          <cell r="R37">
            <v>337</v>
          </cell>
          <cell r="S37">
            <v>63</v>
          </cell>
          <cell r="T37">
            <v>9</v>
          </cell>
          <cell r="U37">
            <v>160</v>
          </cell>
          <cell r="V37">
            <v>64</v>
          </cell>
          <cell r="W37">
            <v>9</v>
          </cell>
          <cell r="AA37">
            <v>2</v>
          </cell>
          <cell r="AD37">
            <v>11</v>
          </cell>
          <cell r="AE37">
            <v>3</v>
          </cell>
          <cell r="AF37">
            <v>5</v>
          </cell>
          <cell r="AG37">
            <v>2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meter</v>
          </cell>
          <cell r="E38">
            <v>7415</v>
          </cell>
          <cell r="F38">
            <v>36</v>
          </cell>
          <cell r="G38">
            <v>81214</v>
          </cell>
          <cell r="H38">
            <v>3051</v>
          </cell>
          <cell r="I38">
            <v>6554</v>
          </cell>
          <cell r="J38">
            <v>158</v>
          </cell>
          <cell r="K38">
            <v>33</v>
          </cell>
          <cell r="L38">
            <v>1514</v>
          </cell>
          <cell r="M38">
            <v>94</v>
          </cell>
          <cell r="N38">
            <v>3</v>
          </cell>
          <cell r="Q38">
            <v>51</v>
          </cell>
          <cell r="R38">
            <v>343</v>
          </cell>
          <cell r="S38">
            <v>63</v>
          </cell>
          <cell r="T38">
            <v>9</v>
          </cell>
          <cell r="U38">
            <v>159</v>
          </cell>
          <cell r="V38">
            <v>66</v>
          </cell>
          <cell r="W38">
            <v>9</v>
          </cell>
          <cell r="AA38">
            <v>2</v>
          </cell>
          <cell r="AD38">
            <v>12</v>
          </cell>
          <cell r="AE38">
            <v>3</v>
          </cell>
          <cell r="AF38">
            <v>5</v>
          </cell>
          <cell r="AG38">
            <v>2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meter</v>
          </cell>
          <cell r="E39">
            <v>7374</v>
          </cell>
          <cell r="F39">
            <v>38</v>
          </cell>
          <cell r="G39">
            <v>81229</v>
          </cell>
          <cell r="H39">
            <v>3174</v>
          </cell>
          <cell r="I39">
            <v>6578</v>
          </cell>
          <cell r="J39">
            <v>155</v>
          </cell>
          <cell r="K39">
            <v>32</v>
          </cell>
          <cell r="L39">
            <v>1507</v>
          </cell>
          <cell r="M39">
            <v>95</v>
          </cell>
          <cell r="N39">
            <v>3</v>
          </cell>
          <cell r="Q39">
            <v>51</v>
          </cell>
          <cell r="R39">
            <v>345</v>
          </cell>
          <cell r="S39">
            <v>67</v>
          </cell>
          <cell r="T39">
            <v>9</v>
          </cell>
          <cell r="U39">
            <v>157</v>
          </cell>
          <cell r="V39">
            <v>67</v>
          </cell>
          <cell r="W39">
            <v>9</v>
          </cell>
          <cell r="AA39">
            <v>2</v>
          </cell>
          <cell r="AD39">
            <v>13</v>
          </cell>
          <cell r="AE39">
            <v>3</v>
          </cell>
          <cell r="AF39">
            <v>5</v>
          </cell>
          <cell r="AG39">
            <v>2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meter</v>
          </cell>
          <cell r="E40">
            <v>7343</v>
          </cell>
          <cell r="F40">
            <v>39</v>
          </cell>
          <cell r="G40">
            <v>81336</v>
          </cell>
          <cell r="H40">
            <v>3208</v>
          </cell>
          <cell r="I40">
            <v>6586</v>
          </cell>
          <cell r="J40">
            <v>155</v>
          </cell>
          <cell r="K40">
            <v>32</v>
          </cell>
          <cell r="L40">
            <v>1495</v>
          </cell>
          <cell r="M40">
            <v>94</v>
          </cell>
          <cell r="N40">
            <v>3</v>
          </cell>
          <cell r="Q40">
            <v>51</v>
          </cell>
          <cell r="R40">
            <v>347</v>
          </cell>
          <cell r="S40">
            <v>66</v>
          </cell>
          <cell r="T40">
            <v>9</v>
          </cell>
          <cell r="U40">
            <v>158</v>
          </cell>
          <cell r="V40">
            <v>67</v>
          </cell>
          <cell r="W40">
            <v>9</v>
          </cell>
          <cell r="AA40">
            <v>2</v>
          </cell>
          <cell r="AD40">
            <v>13</v>
          </cell>
          <cell r="AE40">
            <v>3</v>
          </cell>
          <cell r="AF40">
            <v>5</v>
          </cell>
          <cell r="AG40">
            <v>2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meter</v>
          </cell>
          <cell r="E41">
            <v>7355</v>
          </cell>
          <cell r="F41">
            <v>40</v>
          </cell>
          <cell r="G41">
            <v>81455</v>
          </cell>
          <cell r="H41">
            <v>3218</v>
          </cell>
          <cell r="I41">
            <v>6578</v>
          </cell>
          <cell r="J41">
            <v>156</v>
          </cell>
          <cell r="K41">
            <v>33</v>
          </cell>
          <cell r="L41">
            <v>1504</v>
          </cell>
          <cell r="M41">
            <v>95</v>
          </cell>
          <cell r="N41">
            <v>3</v>
          </cell>
          <cell r="Q41">
            <v>51</v>
          </cell>
          <cell r="R41">
            <v>348</v>
          </cell>
          <cell r="S41">
            <v>66</v>
          </cell>
          <cell r="T41">
            <v>9</v>
          </cell>
          <cell r="U41">
            <v>162</v>
          </cell>
          <cell r="V41">
            <v>67</v>
          </cell>
          <cell r="W41">
            <v>9</v>
          </cell>
          <cell r="AA41">
            <v>2</v>
          </cell>
          <cell r="AD41">
            <v>13</v>
          </cell>
          <cell r="AE41">
            <v>3</v>
          </cell>
          <cell r="AF41">
            <v>5</v>
          </cell>
          <cell r="AG41">
            <v>2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meter</v>
          </cell>
          <cell r="E42">
            <v>7420</v>
          </cell>
          <cell r="F42">
            <v>41</v>
          </cell>
          <cell r="G42">
            <v>81537</v>
          </cell>
          <cell r="H42">
            <v>3214</v>
          </cell>
          <cell r="I42">
            <v>6530</v>
          </cell>
          <cell r="J42">
            <v>159</v>
          </cell>
          <cell r="K42">
            <v>33</v>
          </cell>
          <cell r="L42">
            <v>1508</v>
          </cell>
          <cell r="M42">
            <v>97</v>
          </cell>
          <cell r="N42">
            <v>3</v>
          </cell>
          <cell r="Q42">
            <v>50</v>
          </cell>
          <cell r="R42">
            <v>348</v>
          </cell>
          <cell r="S42">
            <v>67</v>
          </cell>
          <cell r="T42">
            <v>10</v>
          </cell>
          <cell r="U42">
            <v>162</v>
          </cell>
          <cell r="V42">
            <v>66</v>
          </cell>
          <cell r="W42">
            <v>9</v>
          </cell>
          <cell r="AA42">
            <v>2</v>
          </cell>
          <cell r="AD42">
            <v>13</v>
          </cell>
          <cell r="AE42">
            <v>3</v>
          </cell>
          <cell r="AF42">
            <v>5</v>
          </cell>
          <cell r="AG42">
            <v>2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meter</v>
          </cell>
          <cell r="E43">
            <v>7593</v>
          </cell>
          <cell r="F43">
            <v>41</v>
          </cell>
          <cell r="G43">
            <v>81630</v>
          </cell>
          <cell r="H43">
            <v>3185</v>
          </cell>
          <cell r="I43">
            <v>6370</v>
          </cell>
          <cell r="J43">
            <v>158</v>
          </cell>
          <cell r="K43">
            <v>32</v>
          </cell>
          <cell r="L43">
            <v>1506</v>
          </cell>
          <cell r="M43">
            <v>93</v>
          </cell>
          <cell r="N43">
            <v>3</v>
          </cell>
          <cell r="Q43">
            <v>50</v>
          </cell>
          <cell r="R43">
            <v>343</v>
          </cell>
          <cell r="S43">
            <v>67</v>
          </cell>
          <cell r="T43">
            <v>10</v>
          </cell>
          <cell r="U43">
            <v>162</v>
          </cell>
          <cell r="V43">
            <v>66</v>
          </cell>
          <cell r="W43">
            <v>9</v>
          </cell>
          <cell r="AA43">
            <v>2</v>
          </cell>
          <cell r="AD43">
            <v>13</v>
          </cell>
          <cell r="AE43">
            <v>3</v>
          </cell>
          <cell r="AF43">
            <v>5</v>
          </cell>
          <cell r="AG43">
            <v>2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meter</v>
          </cell>
          <cell r="E44">
            <v>7726</v>
          </cell>
          <cell r="F44">
            <v>41</v>
          </cell>
          <cell r="G44">
            <v>81674</v>
          </cell>
          <cell r="H44">
            <v>3136</v>
          </cell>
          <cell r="I44">
            <v>6225</v>
          </cell>
          <cell r="J44">
            <v>155</v>
          </cell>
          <cell r="K44">
            <v>30</v>
          </cell>
          <cell r="L44">
            <v>1470</v>
          </cell>
          <cell r="M44">
            <v>90</v>
          </cell>
          <cell r="N44">
            <v>3</v>
          </cell>
          <cell r="Q44">
            <v>50</v>
          </cell>
          <cell r="R44">
            <v>336</v>
          </cell>
          <cell r="S44">
            <v>67</v>
          </cell>
          <cell r="T44">
            <v>10</v>
          </cell>
          <cell r="U44">
            <v>163</v>
          </cell>
          <cell r="V44">
            <v>67</v>
          </cell>
          <cell r="W44">
            <v>9</v>
          </cell>
          <cell r="AA44">
            <v>2</v>
          </cell>
          <cell r="AD44">
            <v>13</v>
          </cell>
          <cell r="AE44">
            <v>3</v>
          </cell>
          <cell r="AF44">
            <v>5</v>
          </cell>
          <cell r="AG44">
            <v>2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meter</v>
          </cell>
          <cell r="E45">
            <v>7746</v>
          </cell>
          <cell r="F45">
            <v>44</v>
          </cell>
          <cell r="G45">
            <v>81748</v>
          </cell>
          <cell r="H45">
            <v>3161</v>
          </cell>
          <cell r="I45">
            <v>6147</v>
          </cell>
          <cell r="J45">
            <v>148</v>
          </cell>
          <cell r="K45">
            <v>30</v>
          </cell>
          <cell r="L45">
            <v>1461</v>
          </cell>
          <cell r="M45">
            <v>93</v>
          </cell>
          <cell r="N45">
            <v>3</v>
          </cell>
          <cell r="Q45">
            <v>50</v>
          </cell>
          <cell r="R45">
            <v>330</v>
          </cell>
          <cell r="S45">
            <v>64</v>
          </cell>
          <cell r="T45">
            <v>10</v>
          </cell>
          <cell r="U45">
            <v>163</v>
          </cell>
          <cell r="V45">
            <v>63</v>
          </cell>
          <cell r="W45">
            <v>9</v>
          </cell>
          <cell r="AA45">
            <v>1</v>
          </cell>
          <cell r="AD45">
            <v>13</v>
          </cell>
          <cell r="AE45">
            <v>3</v>
          </cell>
          <cell r="AF45">
            <v>5</v>
          </cell>
          <cell r="AG45">
            <v>2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meter</v>
          </cell>
          <cell r="E46">
            <v>7736</v>
          </cell>
          <cell r="F46">
            <v>44</v>
          </cell>
          <cell r="G46">
            <v>81825</v>
          </cell>
          <cell r="H46">
            <v>3147</v>
          </cell>
          <cell r="I46">
            <v>6176</v>
          </cell>
          <cell r="J46">
            <v>148</v>
          </cell>
          <cell r="K46">
            <v>28</v>
          </cell>
          <cell r="L46">
            <v>1459</v>
          </cell>
          <cell r="M46">
            <v>93</v>
          </cell>
          <cell r="N46">
            <v>3</v>
          </cell>
          <cell r="Q46">
            <v>50</v>
          </cell>
          <cell r="R46">
            <v>334</v>
          </cell>
          <cell r="S46">
            <v>64</v>
          </cell>
          <cell r="T46">
            <v>10</v>
          </cell>
          <cell r="U46">
            <v>165</v>
          </cell>
          <cell r="V46">
            <v>63</v>
          </cell>
          <cell r="W46">
            <v>9</v>
          </cell>
          <cell r="AA46">
            <v>1</v>
          </cell>
          <cell r="AD46">
            <v>13</v>
          </cell>
          <cell r="AE46">
            <v>3</v>
          </cell>
          <cell r="AF46">
            <v>5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meter</v>
          </cell>
          <cell r="E47">
            <v>7693</v>
          </cell>
          <cell r="F47">
            <v>45</v>
          </cell>
          <cell r="G47">
            <v>81921</v>
          </cell>
          <cell r="H47">
            <v>3098</v>
          </cell>
          <cell r="I47">
            <v>6241</v>
          </cell>
          <cell r="J47">
            <v>159</v>
          </cell>
          <cell r="K47">
            <v>30</v>
          </cell>
          <cell r="L47">
            <v>1471</v>
          </cell>
          <cell r="M47">
            <v>94</v>
          </cell>
          <cell r="N47">
            <v>4</v>
          </cell>
          <cell r="Q47">
            <v>51</v>
          </cell>
          <cell r="R47">
            <v>338</v>
          </cell>
          <cell r="S47">
            <v>65</v>
          </cell>
          <cell r="T47">
            <v>10</v>
          </cell>
          <cell r="U47">
            <v>165</v>
          </cell>
          <cell r="V47">
            <v>62</v>
          </cell>
          <cell r="W47">
            <v>9</v>
          </cell>
          <cell r="AA47">
            <v>2</v>
          </cell>
          <cell r="AD47">
            <v>13</v>
          </cell>
          <cell r="AE47">
            <v>3</v>
          </cell>
          <cell r="AF47">
            <v>5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meter</v>
          </cell>
          <cell r="E48">
            <v>7529</v>
          </cell>
          <cell r="F48">
            <v>54</v>
          </cell>
          <cell r="G48">
            <v>81939</v>
          </cell>
          <cell r="H48">
            <v>3305</v>
          </cell>
          <cell r="I48">
            <v>6400</v>
          </cell>
          <cell r="J48">
            <v>159</v>
          </cell>
          <cell r="K48">
            <v>31</v>
          </cell>
          <cell r="L48">
            <v>1474</v>
          </cell>
          <cell r="M48">
            <v>93</v>
          </cell>
          <cell r="N48">
            <v>4</v>
          </cell>
          <cell r="Q48">
            <v>51</v>
          </cell>
          <cell r="R48">
            <v>364</v>
          </cell>
          <cell r="S48">
            <v>72</v>
          </cell>
          <cell r="T48">
            <v>10</v>
          </cell>
          <cell r="U48">
            <v>166</v>
          </cell>
          <cell r="V48">
            <v>65</v>
          </cell>
          <cell r="W48">
            <v>9</v>
          </cell>
          <cell r="AA48">
            <v>2</v>
          </cell>
          <cell r="AD48">
            <v>13</v>
          </cell>
          <cell r="AE48">
            <v>3</v>
          </cell>
          <cell r="AF48">
            <v>5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meter</v>
          </cell>
          <cell r="E49">
            <v>7345</v>
          </cell>
          <cell r="F49">
            <v>60</v>
          </cell>
          <cell r="G49">
            <v>81610</v>
          </cell>
          <cell r="H49">
            <v>3830</v>
          </cell>
          <cell r="I49">
            <v>6510</v>
          </cell>
          <cell r="J49">
            <v>160</v>
          </cell>
          <cell r="K49">
            <v>29</v>
          </cell>
          <cell r="L49">
            <v>1462</v>
          </cell>
          <cell r="M49">
            <v>88</v>
          </cell>
          <cell r="N49">
            <v>3</v>
          </cell>
          <cell r="Q49">
            <v>52</v>
          </cell>
          <cell r="R49">
            <v>375</v>
          </cell>
          <cell r="S49">
            <v>73</v>
          </cell>
          <cell r="T49">
            <v>10</v>
          </cell>
          <cell r="U49">
            <v>181</v>
          </cell>
          <cell r="V49">
            <v>71</v>
          </cell>
          <cell r="W49">
            <v>9</v>
          </cell>
          <cell r="AA49">
            <v>2</v>
          </cell>
          <cell r="AC49">
            <v>1</v>
          </cell>
          <cell r="AD49">
            <v>13</v>
          </cell>
          <cell r="AE49">
            <v>3</v>
          </cell>
          <cell r="AF49">
            <v>6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meter</v>
          </cell>
          <cell r="E50">
            <v>7217</v>
          </cell>
          <cell r="F50">
            <v>60</v>
          </cell>
          <cell r="G50">
            <v>81799</v>
          </cell>
          <cell r="H50">
            <v>3906</v>
          </cell>
          <cell r="I50">
            <v>6644</v>
          </cell>
          <cell r="J50">
            <v>160</v>
          </cell>
          <cell r="K50">
            <v>28</v>
          </cell>
          <cell r="L50">
            <v>1455</v>
          </cell>
          <cell r="M50">
            <v>87</v>
          </cell>
          <cell r="N50">
            <v>4</v>
          </cell>
          <cell r="Q50">
            <v>52</v>
          </cell>
          <cell r="R50">
            <v>380</v>
          </cell>
          <cell r="S50">
            <v>73</v>
          </cell>
          <cell r="T50">
            <v>10</v>
          </cell>
          <cell r="U50">
            <v>185</v>
          </cell>
          <cell r="V50">
            <v>72</v>
          </cell>
          <cell r="W50">
            <v>9</v>
          </cell>
          <cell r="AA50">
            <v>2</v>
          </cell>
          <cell r="AC50">
            <v>1</v>
          </cell>
          <cell r="AD50">
            <v>13</v>
          </cell>
          <cell r="AE50">
            <v>3</v>
          </cell>
          <cell r="AF50">
            <v>6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meter</v>
          </cell>
          <cell r="E51">
            <v>7177</v>
          </cell>
          <cell r="F51">
            <v>62</v>
          </cell>
          <cell r="G51">
            <v>81902</v>
          </cell>
          <cell r="H51">
            <v>3931</v>
          </cell>
          <cell r="I51">
            <v>6665</v>
          </cell>
          <cell r="J51">
            <v>157</v>
          </cell>
          <cell r="K51">
            <v>28</v>
          </cell>
          <cell r="L51">
            <v>1451</v>
          </cell>
          <cell r="M51">
            <v>85</v>
          </cell>
          <cell r="N51">
            <v>4</v>
          </cell>
          <cell r="Q51">
            <v>53</v>
          </cell>
          <cell r="R51">
            <v>390</v>
          </cell>
          <cell r="S51">
            <v>75</v>
          </cell>
          <cell r="T51">
            <v>11</v>
          </cell>
          <cell r="U51">
            <v>190</v>
          </cell>
          <cell r="V51">
            <v>74</v>
          </cell>
          <cell r="W51">
            <v>9</v>
          </cell>
          <cell r="AA51">
            <v>2</v>
          </cell>
          <cell r="AC51">
            <v>1</v>
          </cell>
          <cell r="AD51">
            <v>13</v>
          </cell>
          <cell r="AE51">
            <v>3</v>
          </cell>
          <cell r="AF51">
            <v>6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meter</v>
          </cell>
          <cell r="E52">
            <v>7132</v>
          </cell>
          <cell r="F52">
            <v>63</v>
          </cell>
          <cell r="G52">
            <v>81931</v>
          </cell>
          <cell r="H52">
            <v>3975</v>
          </cell>
          <cell r="I52">
            <v>6651</v>
          </cell>
          <cell r="J52">
            <v>152</v>
          </cell>
          <cell r="K52">
            <v>28</v>
          </cell>
          <cell r="L52">
            <v>1440</v>
          </cell>
          <cell r="M52">
            <v>84</v>
          </cell>
          <cell r="N52">
            <v>4</v>
          </cell>
          <cell r="Q52">
            <v>53</v>
          </cell>
          <cell r="R52">
            <v>396</v>
          </cell>
          <cell r="S52">
            <v>76</v>
          </cell>
          <cell r="T52">
            <v>11</v>
          </cell>
          <cell r="U52">
            <v>188</v>
          </cell>
          <cell r="V52">
            <v>75</v>
          </cell>
          <cell r="W52">
            <v>9</v>
          </cell>
          <cell r="AA52">
            <v>2</v>
          </cell>
          <cell r="AC52">
            <v>1</v>
          </cell>
          <cell r="AD52">
            <v>13</v>
          </cell>
          <cell r="AE52">
            <v>3</v>
          </cell>
          <cell r="AF52">
            <v>6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meter</v>
          </cell>
          <cell r="E53">
            <v>7166</v>
          </cell>
          <cell r="F53">
            <v>61</v>
          </cell>
          <cell r="G53">
            <v>81964</v>
          </cell>
          <cell r="H53">
            <v>3971</v>
          </cell>
          <cell r="I53">
            <v>6643</v>
          </cell>
          <cell r="J53">
            <v>153</v>
          </cell>
          <cell r="K53">
            <v>29</v>
          </cell>
          <cell r="L53">
            <v>1442</v>
          </cell>
          <cell r="M53">
            <v>86</v>
          </cell>
          <cell r="N53">
            <v>4</v>
          </cell>
          <cell r="Q53">
            <v>53</v>
          </cell>
          <cell r="R53">
            <v>396</v>
          </cell>
          <cell r="S53">
            <v>79</v>
          </cell>
          <cell r="T53">
            <v>11</v>
          </cell>
          <cell r="U53">
            <v>188</v>
          </cell>
          <cell r="V53">
            <v>74</v>
          </cell>
          <cell r="W53">
            <v>9</v>
          </cell>
          <cell r="AA53">
            <v>2</v>
          </cell>
          <cell r="AC53">
            <v>2</v>
          </cell>
          <cell r="AD53">
            <v>13</v>
          </cell>
          <cell r="AE53">
            <v>3</v>
          </cell>
          <cell r="AF53">
            <v>6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meter</v>
          </cell>
          <cell r="E54">
            <v>7278</v>
          </cell>
          <cell r="F54">
            <v>63</v>
          </cell>
          <cell r="G54">
            <v>81957</v>
          </cell>
          <cell r="H54">
            <v>3987</v>
          </cell>
          <cell r="I54">
            <v>6607</v>
          </cell>
          <cell r="J54">
            <v>152</v>
          </cell>
          <cell r="K54">
            <v>30</v>
          </cell>
          <cell r="L54">
            <v>1435</v>
          </cell>
          <cell r="M54">
            <v>85</v>
          </cell>
          <cell r="N54">
            <v>4</v>
          </cell>
          <cell r="Q54">
            <v>53</v>
          </cell>
          <cell r="R54">
            <v>400</v>
          </cell>
          <cell r="S54">
            <v>81</v>
          </cell>
          <cell r="T54">
            <v>11</v>
          </cell>
          <cell r="U54">
            <v>194</v>
          </cell>
          <cell r="V54">
            <v>77</v>
          </cell>
          <cell r="W54">
            <v>9</v>
          </cell>
          <cell r="AA54">
            <v>2</v>
          </cell>
          <cell r="AC54">
            <v>2</v>
          </cell>
          <cell r="AD54">
            <v>13</v>
          </cell>
          <cell r="AE54">
            <v>3</v>
          </cell>
          <cell r="AF54">
            <v>6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meter</v>
          </cell>
          <cell r="E55">
            <v>7448</v>
          </cell>
          <cell r="F55">
            <v>65</v>
          </cell>
          <cell r="G55">
            <v>82077</v>
          </cell>
          <cell r="H55">
            <v>3976</v>
          </cell>
          <cell r="I55">
            <v>6507</v>
          </cell>
          <cell r="J55">
            <v>151</v>
          </cell>
          <cell r="K55">
            <v>28</v>
          </cell>
          <cell r="L55">
            <v>1426</v>
          </cell>
          <cell r="M55">
            <v>82</v>
          </cell>
          <cell r="N55">
            <v>4</v>
          </cell>
          <cell r="Q55">
            <v>53</v>
          </cell>
          <cell r="R55">
            <v>393</v>
          </cell>
          <cell r="S55">
            <v>81</v>
          </cell>
          <cell r="T55">
            <v>11</v>
          </cell>
          <cell r="U55">
            <v>193</v>
          </cell>
          <cell r="V55">
            <v>79</v>
          </cell>
          <cell r="W55">
            <v>9</v>
          </cell>
          <cell r="AA55">
            <v>3</v>
          </cell>
          <cell r="AC55">
            <v>2</v>
          </cell>
          <cell r="AD55">
            <v>13</v>
          </cell>
          <cell r="AE55">
            <v>3</v>
          </cell>
          <cell r="AF55">
            <v>6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meter</v>
          </cell>
          <cell r="E56">
            <v>7575</v>
          </cell>
          <cell r="F56">
            <v>64</v>
          </cell>
          <cell r="G56">
            <v>82177</v>
          </cell>
          <cell r="H56">
            <v>3928</v>
          </cell>
          <cell r="I56">
            <v>6351</v>
          </cell>
          <cell r="J56">
            <v>145</v>
          </cell>
          <cell r="K56">
            <v>27</v>
          </cell>
          <cell r="L56">
            <v>1413</v>
          </cell>
          <cell r="M56">
            <v>80</v>
          </cell>
          <cell r="N56">
            <v>4</v>
          </cell>
          <cell r="Q56">
            <v>48</v>
          </cell>
          <cell r="R56">
            <v>398</v>
          </cell>
          <cell r="S56">
            <v>81</v>
          </cell>
          <cell r="T56">
            <v>11</v>
          </cell>
          <cell r="U56">
            <v>193</v>
          </cell>
          <cell r="V56">
            <v>79</v>
          </cell>
          <cell r="W56">
            <v>9</v>
          </cell>
          <cell r="AA56">
            <v>3</v>
          </cell>
          <cell r="AC56">
            <v>2</v>
          </cell>
          <cell r="AD56">
            <v>13</v>
          </cell>
          <cell r="AE56">
            <v>3</v>
          </cell>
          <cell r="AF56">
            <v>6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meter</v>
          </cell>
          <cell r="E57">
            <v>7629</v>
          </cell>
          <cell r="F57">
            <v>65</v>
          </cell>
          <cell r="G57">
            <v>82250</v>
          </cell>
          <cell r="H57">
            <v>3929</v>
          </cell>
          <cell r="I57">
            <v>6237</v>
          </cell>
          <cell r="J57">
            <v>141</v>
          </cell>
          <cell r="K57">
            <v>26</v>
          </cell>
          <cell r="L57">
            <v>1399</v>
          </cell>
          <cell r="M57">
            <v>79</v>
          </cell>
          <cell r="N57">
            <v>4</v>
          </cell>
          <cell r="Q57">
            <v>48</v>
          </cell>
          <cell r="R57">
            <v>393</v>
          </cell>
          <cell r="S57">
            <v>79</v>
          </cell>
          <cell r="T57">
            <v>11</v>
          </cell>
          <cell r="U57">
            <v>191</v>
          </cell>
          <cell r="V57">
            <v>80</v>
          </cell>
          <cell r="W57">
            <v>9</v>
          </cell>
          <cell r="AA57">
            <v>3</v>
          </cell>
          <cell r="AC57">
            <v>2</v>
          </cell>
          <cell r="AD57">
            <v>13</v>
          </cell>
          <cell r="AE57">
            <v>3</v>
          </cell>
          <cell r="AF57">
            <v>6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meter</v>
          </cell>
          <cell r="E58">
            <v>7617</v>
          </cell>
          <cell r="F58">
            <v>66</v>
          </cell>
          <cell r="G58">
            <v>82289</v>
          </cell>
          <cell r="H58">
            <v>3917</v>
          </cell>
          <cell r="I58">
            <v>6220</v>
          </cell>
          <cell r="J58">
            <v>136</v>
          </cell>
          <cell r="K58">
            <v>29</v>
          </cell>
          <cell r="L58">
            <v>1391</v>
          </cell>
          <cell r="M58">
            <v>80</v>
          </cell>
          <cell r="N58">
            <v>4</v>
          </cell>
          <cell r="Q58">
            <v>48</v>
          </cell>
          <cell r="R58">
            <v>401</v>
          </cell>
          <cell r="S58">
            <v>79</v>
          </cell>
          <cell r="T58">
            <v>11</v>
          </cell>
          <cell r="U58">
            <v>191</v>
          </cell>
          <cell r="V58">
            <v>81</v>
          </cell>
          <cell r="W58">
            <v>8</v>
          </cell>
          <cell r="AA58">
            <v>3</v>
          </cell>
          <cell r="AC58">
            <v>2</v>
          </cell>
          <cell r="AD58">
            <v>13</v>
          </cell>
          <cell r="AE58">
            <v>3</v>
          </cell>
          <cell r="AF58">
            <v>6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meter</v>
          </cell>
          <cell r="E59">
            <v>7582</v>
          </cell>
          <cell r="F59">
            <v>66</v>
          </cell>
          <cell r="G59">
            <v>82263</v>
          </cell>
          <cell r="H59">
            <v>3880</v>
          </cell>
          <cell r="I59">
            <v>6340</v>
          </cell>
          <cell r="J59">
            <v>158</v>
          </cell>
          <cell r="K59">
            <v>30</v>
          </cell>
          <cell r="L59">
            <v>1420</v>
          </cell>
          <cell r="M59">
            <v>84</v>
          </cell>
          <cell r="N59">
            <v>4</v>
          </cell>
          <cell r="Q59">
            <v>47</v>
          </cell>
          <cell r="R59">
            <v>346</v>
          </cell>
          <cell r="S59">
            <v>69</v>
          </cell>
          <cell r="T59">
            <v>9</v>
          </cell>
          <cell r="U59">
            <v>175</v>
          </cell>
          <cell r="V59">
            <v>78</v>
          </cell>
          <cell r="W59">
            <v>8</v>
          </cell>
          <cell r="AA59">
            <v>3</v>
          </cell>
          <cell r="AC59">
            <v>2</v>
          </cell>
          <cell r="AD59">
            <v>13</v>
          </cell>
          <cell r="AE59">
            <v>3</v>
          </cell>
          <cell r="AF59">
            <v>6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meter</v>
          </cell>
          <cell r="E60">
            <v>7472</v>
          </cell>
          <cell r="F60">
            <v>45</v>
          </cell>
          <cell r="G60">
            <v>82120</v>
          </cell>
          <cell r="H60">
            <v>4119</v>
          </cell>
          <cell r="I60">
            <v>6555</v>
          </cell>
          <cell r="J60">
            <v>177</v>
          </cell>
          <cell r="K60">
            <v>33</v>
          </cell>
          <cell r="L60">
            <v>1447</v>
          </cell>
          <cell r="M60">
            <v>94</v>
          </cell>
          <cell r="N60">
            <v>4</v>
          </cell>
          <cell r="Q60">
            <v>46</v>
          </cell>
          <cell r="R60">
            <v>303</v>
          </cell>
          <cell r="S60">
            <v>56</v>
          </cell>
          <cell r="T60">
            <v>6</v>
          </cell>
          <cell r="U60">
            <v>169</v>
          </cell>
          <cell r="V60">
            <v>69</v>
          </cell>
          <cell r="W60">
            <v>8</v>
          </cell>
          <cell r="AA60">
            <v>4</v>
          </cell>
          <cell r="AC60">
            <v>2</v>
          </cell>
          <cell r="AD60">
            <v>13</v>
          </cell>
          <cell r="AE60">
            <v>3</v>
          </cell>
          <cell r="AF60">
            <v>6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meter</v>
          </cell>
          <cell r="E61">
            <v>7324</v>
          </cell>
          <cell r="F61">
            <v>37</v>
          </cell>
          <cell r="G61">
            <v>82074</v>
          </cell>
          <cell r="H61">
            <v>4295</v>
          </cell>
          <cell r="I61">
            <v>6634</v>
          </cell>
          <cell r="J61">
            <v>174</v>
          </cell>
          <cell r="K61">
            <v>35</v>
          </cell>
          <cell r="L61">
            <v>1451</v>
          </cell>
          <cell r="M61">
            <v>93</v>
          </cell>
          <cell r="N61">
            <v>3</v>
          </cell>
          <cell r="Q61">
            <v>46</v>
          </cell>
          <cell r="R61">
            <v>305</v>
          </cell>
          <cell r="S61">
            <v>55</v>
          </cell>
          <cell r="T61">
            <v>6</v>
          </cell>
          <cell r="U61">
            <v>169</v>
          </cell>
          <cell r="V61">
            <v>69</v>
          </cell>
          <cell r="W61">
            <v>8</v>
          </cell>
          <cell r="AA61">
            <v>4</v>
          </cell>
          <cell r="AC61">
            <v>2</v>
          </cell>
          <cell r="AD61">
            <v>13</v>
          </cell>
          <cell r="AE61">
            <v>3</v>
          </cell>
          <cell r="AF61">
            <v>7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meter</v>
          </cell>
          <cell r="E62">
            <v>7227</v>
          </cell>
          <cell r="F62">
            <v>37</v>
          </cell>
          <cell r="G62">
            <v>82212</v>
          </cell>
          <cell r="H62">
            <v>4346</v>
          </cell>
          <cell r="I62">
            <v>6692</v>
          </cell>
          <cell r="J62">
            <v>172</v>
          </cell>
          <cell r="K62">
            <v>33</v>
          </cell>
          <cell r="L62">
            <v>1447</v>
          </cell>
          <cell r="M62">
            <v>90</v>
          </cell>
          <cell r="N62">
            <v>3</v>
          </cell>
          <cell r="Q62">
            <v>46</v>
          </cell>
          <cell r="R62">
            <v>322</v>
          </cell>
          <cell r="S62">
            <v>60</v>
          </cell>
          <cell r="T62">
            <v>7</v>
          </cell>
          <cell r="U62">
            <v>162</v>
          </cell>
          <cell r="V62">
            <v>72</v>
          </cell>
          <cell r="W62">
            <v>8</v>
          </cell>
          <cell r="AA62">
            <v>4</v>
          </cell>
          <cell r="AC62">
            <v>2</v>
          </cell>
          <cell r="AD62">
            <v>13</v>
          </cell>
          <cell r="AE62">
            <v>3</v>
          </cell>
          <cell r="AF62">
            <v>7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meter</v>
          </cell>
          <cell r="E63">
            <v>7198</v>
          </cell>
          <cell r="F63">
            <v>39</v>
          </cell>
          <cell r="G63">
            <v>82293</v>
          </cell>
          <cell r="H63">
            <v>4432</v>
          </cell>
          <cell r="I63">
            <v>6703</v>
          </cell>
          <cell r="J63">
            <v>166</v>
          </cell>
          <cell r="K63">
            <v>32</v>
          </cell>
          <cell r="L63">
            <v>1423</v>
          </cell>
          <cell r="M63">
            <v>87</v>
          </cell>
          <cell r="N63">
            <v>3</v>
          </cell>
          <cell r="Q63">
            <v>46</v>
          </cell>
          <cell r="R63">
            <v>369</v>
          </cell>
          <cell r="S63">
            <v>66</v>
          </cell>
          <cell r="T63">
            <v>8</v>
          </cell>
          <cell r="U63">
            <v>171</v>
          </cell>
          <cell r="V63">
            <v>73</v>
          </cell>
          <cell r="W63">
            <v>8</v>
          </cell>
          <cell r="AA63">
            <v>4</v>
          </cell>
          <cell r="AC63">
            <v>2</v>
          </cell>
          <cell r="AD63">
            <v>15</v>
          </cell>
          <cell r="AE63">
            <v>3</v>
          </cell>
          <cell r="AF63">
            <v>7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meter</v>
          </cell>
          <cell r="E64">
            <v>7171</v>
          </cell>
          <cell r="F64">
            <v>42</v>
          </cell>
          <cell r="G64">
            <v>82341</v>
          </cell>
          <cell r="H64">
            <v>4485</v>
          </cell>
          <cell r="I64">
            <v>6722</v>
          </cell>
          <cell r="J64">
            <v>165</v>
          </cell>
          <cell r="K64">
            <v>32</v>
          </cell>
          <cell r="L64">
            <v>1421</v>
          </cell>
          <cell r="M64">
            <v>86</v>
          </cell>
          <cell r="N64">
            <v>3</v>
          </cell>
          <cell r="Q64">
            <v>46</v>
          </cell>
          <cell r="R64">
            <v>370</v>
          </cell>
          <cell r="S64">
            <v>66</v>
          </cell>
          <cell r="T64">
            <v>8</v>
          </cell>
          <cell r="U64">
            <v>169</v>
          </cell>
          <cell r="V64">
            <v>74</v>
          </cell>
          <cell r="W64">
            <v>8</v>
          </cell>
          <cell r="AA64">
            <v>4</v>
          </cell>
          <cell r="AC64">
            <v>2</v>
          </cell>
          <cell r="AD64">
            <v>15</v>
          </cell>
          <cell r="AE64">
            <v>3</v>
          </cell>
          <cell r="AF64">
            <v>7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meter</v>
          </cell>
          <cell r="E65">
            <v>7173</v>
          </cell>
          <cell r="F65">
            <v>41</v>
          </cell>
          <cell r="G65">
            <v>82420</v>
          </cell>
          <cell r="H65">
            <v>4490</v>
          </cell>
          <cell r="I65">
            <v>6682</v>
          </cell>
          <cell r="J65">
            <v>167</v>
          </cell>
          <cell r="K65">
            <v>33</v>
          </cell>
          <cell r="L65">
            <v>1416</v>
          </cell>
          <cell r="M65">
            <v>86</v>
          </cell>
          <cell r="N65">
            <v>2</v>
          </cell>
          <cell r="Q65">
            <v>46</v>
          </cell>
          <cell r="R65">
            <v>376</v>
          </cell>
          <cell r="S65">
            <v>66</v>
          </cell>
          <cell r="T65">
            <v>8</v>
          </cell>
          <cell r="U65">
            <v>175</v>
          </cell>
          <cell r="V65">
            <v>75</v>
          </cell>
          <cell r="W65">
            <v>8</v>
          </cell>
          <cell r="AA65">
            <v>4</v>
          </cell>
          <cell r="AC65">
            <v>2</v>
          </cell>
          <cell r="AD65">
            <v>14</v>
          </cell>
          <cell r="AE65">
            <v>3</v>
          </cell>
          <cell r="AF65">
            <v>7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meter</v>
          </cell>
          <cell r="E66">
            <v>7227</v>
          </cell>
          <cell r="F66">
            <v>44</v>
          </cell>
          <cell r="G66">
            <v>82460</v>
          </cell>
          <cell r="H66">
            <v>4509</v>
          </cell>
          <cell r="I66">
            <v>6646</v>
          </cell>
          <cell r="J66">
            <v>167</v>
          </cell>
          <cell r="K66">
            <v>34</v>
          </cell>
          <cell r="L66">
            <v>1420</v>
          </cell>
          <cell r="M66">
            <v>85</v>
          </cell>
          <cell r="N66">
            <v>2</v>
          </cell>
          <cell r="Q66">
            <v>46</v>
          </cell>
          <cell r="R66">
            <v>374</v>
          </cell>
          <cell r="S66">
            <v>66</v>
          </cell>
          <cell r="T66">
            <v>7</v>
          </cell>
          <cell r="U66">
            <v>179</v>
          </cell>
          <cell r="V66">
            <v>75</v>
          </cell>
          <cell r="W66">
            <v>8</v>
          </cell>
          <cell r="AA66">
            <v>4</v>
          </cell>
          <cell r="AC66">
            <v>2</v>
          </cell>
          <cell r="AD66">
            <v>14</v>
          </cell>
          <cell r="AE66">
            <v>3</v>
          </cell>
          <cell r="AF66">
            <v>7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meter</v>
          </cell>
          <cell r="E67">
            <v>7350</v>
          </cell>
          <cell r="F67">
            <v>45</v>
          </cell>
          <cell r="G67">
            <v>82487</v>
          </cell>
          <cell r="H67">
            <v>4522</v>
          </cell>
          <cell r="I67">
            <v>6477</v>
          </cell>
          <cell r="J67">
            <v>162</v>
          </cell>
          <cell r="K67">
            <v>34</v>
          </cell>
          <cell r="L67">
            <v>1417</v>
          </cell>
          <cell r="M67">
            <v>84</v>
          </cell>
          <cell r="N67">
            <v>2</v>
          </cell>
          <cell r="Q67">
            <v>46</v>
          </cell>
          <cell r="R67">
            <v>368</v>
          </cell>
          <cell r="S67">
            <v>63</v>
          </cell>
          <cell r="T67">
            <v>7</v>
          </cell>
          <cell r="U67">
            <v>177</v>
          </cell>
          <cell r="V67">
            <v>75</v>
          </cell>
          <cell r="W67">
            <v>8</v>
          </cell>
          <cell r="AA67">
            <v>4</v>
          </cell>
          <cell r="AC67">
            <v>2</v>
          </cell>
          <cell r="AD67">
            <v>14</v>
          </cell>
          <cell r="AE67">
            <v>3</v>
          </cell>
          <cell r="AF67">
            <v>7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meter</v>
          </cell>
          <cell r="E68">
            <v>7466</v>
          </cell>
          <cell r="F68">
            <v>44</v>
          </cell>
          <cell r="G68">
            <v>82567</v>
          </cell>
          <cell r="H68">
            <v>4500</v>
          </cell>
          <cell r="I68">
            <v>6382</v>
          </cell>
          <cell r="J68">
            <v>152</v>
          </cell>
          <cell r="K68">
            <v>31</v>
          </cell>
          <cell r="L68">
            <v>1369</v>
          </cell>
          <cell r="M68">
            <v>83</v>
          </cell>
          <cell r="N68">
            <v>2</v>
          </cell>
          <cell r="Q68">
            <v>46</v>
          </cell>
          <cell r="R68">
            <v>332</v>
          </cell>
          <cell r="S68">
            <v>62</v>
          </cell>
          <cell r="T68">
            <v>8</v>
          </cell>
          <cell r="U68">
            <v>193</v>
          </cell>
          <cell r="V68">
            <v>74</v>
          </cell>
          <cell r="W68">
            <v>8</v>
          </cell>
          <cell r="AA68">
            <v>3</v>
          </cell>
          <cell r="AC68">
            <v>2</v>
          </cell>
          <cell r="AD68">
            <v>15</v>
          </cell>
          <cell r="AE68">
            <v>3</v>
          </cell>
          <cell r="AF68">
            <v>7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meter</v>
          </cell>
          <cell r="E69">
            <v>7510</v>
          </cell>
          <cell r="F69">
            <v>45</v>
          </cell>
          <cell r="G69">
            <v>82733</v>
          </cell>
          <cell r="H69">
            <v>4481</v>
          </cell>
          <cell r="I69">
            <v>6316</v>
          </cell>
          <cell r="J69">
            <v>150</v>
          </cell>
          <cell r="K69">
            <v>31</v>
          </cell>
          <cell r="L69">
            <v>1361</v>
          </cell>
          <cell r="M69">
            <v>85</v>
          </cell>
          <cell r="N69">
            <v>2</v>
          </cell>
          <cell r="Q69">
            <v>46</v>
          </cell>
          <cell r="R69">
            <v>332</v>
          </cell>
          <cell r="S69">
            <v>63</v>
          </cell>
          <cell r="T69">
            <v>8</v>
          </cell>
          <cell r="U69">
            <v>190</v>
          </cell>
          <cell r="V69">
            <v>72</v>
          </cell>
          <cell r="W69">
            <v>8</v>
          </cell>
          <cell r="AA69">
            <v>3</v>
          </cell>
          <cell r="AC69">
            <v>2</v>
          </cell>
          <cell r="AD69">
            <v>15</v>
          </cell>
          <cell r="AE69">
            <v>3</v>
          </cell>
          <cell r="AF69">
            <v>7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meter</v>
          </cell>
          <cell r="E70">
            <v>7507</v>
          </cell>
          <cell r="F70">
            <v>46</v>
          </cell>
          <cell r="G70">
            <v>82801</v>
          </cell>
          <cell r="H70">
            <v>4487</v>
          </cell>
          <cell r="I70">
            <v>6230</v>
          </cell>
          <cell r="J70">
            <v>148</v>
          </cell>
          <cell r="K70">
            <v>31</v>
          </cell>
          <cell r="L70">
            <v>1352</v>
          </cell>
          <cell r="M70">
            <v>86</v>
          </cell>
          <cell r="N70">
            <v>2</v>
          </cell>
          <cell r="Q70">
            <v>46</v>
          </cell>
          <cell r="R70">
            <v>356</v>
          </cell>
          <cell r="S70">
            <v>65</v>
          </cell>
          <cell r="T70">
            <v>9</v>
          </cell>
          <cell r="U70">
            <v>193</v>
          </cell>
          <cell r="V70">
            <v>72</v>
          </cell>
          <cell r="W70">
            <v>8</v>
          </cell>
          <cell r="AA70">
            <v>3</v>
          </cell>
          <cell r="AC70">
            <v>2</v>
          </cell>
          <cell r="AD70">
            <v>14</v>
          </cell>
          <cell r="AE70">
            <v>3</v>
          </cell>
          <cell r="AF70">
            <v>7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meter</v>
          </cell>
          <cell r="E71">
            <v>7505</v>
          </cell>
          <cell r="F71">
            <v>45</v>
          </cell>
          <cell r="G71">
            <v>82797</v>
          </cell>
          <cell r="H71">
            <v>4436</v>
          </cell>
          <cell r="I71">
            <v>6311</v>
          </cell>
          <cell r="J71">
            <v>150</v>
          </cell>
          <cell r="K71">
            <v>32</v>
          </cell>
          <cell r="L71">
            <v>1380</v>
          </cell>
          <cell r="M71">
            <v>86</v>
          </cell>
          <cell r="N71">
            <v>2</v>
          </cell>
          <cell r="Q71">
            <v>46</v>
          </cell>
          <cell r="R71">
            <v>369</v>
          </cell>
          <cell r="S71">
            <v>67</v>
          </cell>
          <cell r="T71">
            <v>9</v>
          </cell>
          <cell r="U71">
            <v>196</v>
          </cell>
          <cell r="V71">
            <v>71</v>
          </cell>
          <cell r="W71">
            <v>8</v>
          </cell>
          <cell r="AA71">
            <v>3</v>
          </cell>
          <cell r="AB71">
            <v>0</v>
          </cell>
          <cell r="AC71">
            <v>2</v>
          </cell>
          <cell r="AD71">
            <v>14</v>
          </cell>
          <cell r="AE71">
            <v>3</v>
          </cell>
          <cell r="AF71">
            <v>7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meter</v>
          </cell>
          <cell r="E72">
            <v>7417</v>
          </cell>
          <cell r="F72">
            <v>52</v>
          </cell>
          <cell r="G72">
            <v>82932</v>
          </cell>
          <cell r="H72">
            <v>4463</v>
          </cell>
          <cell r="I72">
            <v>6441</v>
          </cell>
          <cell r="J72">
            <v>153</v>
          </cell>
          <cell r="K72">
            <v>30</v>
          </cell>
          <cell r="L72">
            <v>1406</v>
          </cell>
          <cell r="M72">
            <v>90</v>
          </cell>
          <cell r="N72">
            <v>2</v>
          </cell>
          <cell r="Q72">
            <v>47</v>
          </cell>
          <cell r="R72">
            <v>422</v>
          </cell>
          <cell r="S72">
            <v>75</v>
          </cell>
          <cell r="T72">
            <v>11</v>
          </cell>
          <cell r="U72">
            <v>204</v>
          </cell>
          <cell r="V72">
            <v>71</v>
          </cell>
          <cell r="W72">
            <v>8</v>
          </cell>
          <cell r="AA72">
            <v>4</v>
          </cell>
          <cell r="AB72">
            <v>1</v>
          </cell>
          <cell r="AC72">
            <v>2</v>
          </cell>
          <cell r="AD72">
            <v>13</v>
          </cell>
          <cell r="AE72">
            <v>3</v>
          </cell>
          <cell r="AF72">
            <v>7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meter</v>
          </cell>
          <cell r="E73">
            <v>7244</v>
          </cell>
          <cell r="F73">
            <v>60</v>
          </cell>
          <cell r="G73">
            <v>82989</v>
          </cell>
          <cell r="H73">
            <v>4618</v>
          </cell>
          <cell r="I73">
            <v>6275</v>
          </cell>
          <cell r="J73">
            <v>78</v>
          </cell>
          <cell r="K73">
            <v>5</v>
          </cell>
          <cell r="L73">
            <v>1676</v>
          </cell>
          <cell r="M73">
            <v>75</v>
          </cell>
          <cell r="N73">
            <v>2</v>
          </cell>
          <cell r="Q73">
            <v>47</v>
          </cell>
          <cell r="R73">
            <v>516</v>
          </cell>
          <cell r="S73">
            <v>84</v>
          </cell>
          <cell r="T73">
            <v>3</v>
          </cell>
          <cell r="U73">
            <v>237</v>
          </cell>
          <cell r="V73">
            <v>77</v>
          </cell>
          <cell r="W73">
            <v>10</v>
          </cell>
          <cell r="AA73">
            <v>5</v>
          </cell>
          <cell r="AB73">
            <v>1</v>
          </cell>
          <cell r="AC73">
            <v>2</v>
          </cell>
          <cell r="AD73">
            <v>12</v>
          </cell>
          <cell r="AE73">
            <v>6</v>
          </cell>
          <cell r="AF73">
            <v>9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meter</v>
          </cell>
          <cell r="E74">
            <v>7151</v>
          </cell>
          <cell r="F74">
            <v>58</v>
          </cell>
          <cell r="G74">
            <v>83216</v>
          </cell>
          <cell r="H74">
            <v>4678</v>
          </cell>
          <cell r="I74">
            <v>6365</v>
          </cell>
          <cell r="J74">
            <v>62</v>
          </cell>
          <cell r="K74">
            <v>2</v>
          </cell>
          <cell r="L74">
            <v>1695</v>
          </cell>
          <cell r="M74">
            <v>61</v>
          </cell>
          <cell r="N74">
            <v>2</v>
          </cell>
          <cell r="Q74">
            <v>47</v>
          </cell>
          <cell r="R74">
            <v>530</v>
          </cell>
          <cell r="S74">
            <v>76</v>
          </cell>
          <cell r="T74">
            <v>2</v>
          </cell>
          <cell r="U74">
            <v>252</v>
          </cell>
          <cell r="V74">
            <v>69</v>
          </cell>
          <cell r="W74">
            <v>11</v>
          </cell>
          <cell r="AA74">
            <v>5</v>
          </cell>
          <cell r="AB74">
            <v>1</v>
          </cell>
          <cell r="AD74">
            <v>16</v>
          </cell>
          <cell r="AE74">
            <v>10</v>
          </cell>
          <cell r="AF74">
            <v>11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meter</v>
          </cell>
          <cell r="E75">
            <v>7091</v>
          </cell>
          <cell r="F75">
            <v>55</v>
          </cell>
          <cell r="G75">
            <v>83415</v>
          </cell>
          <cell r="H75">
            <v>4697</v>
          </cell>
          <cell r="I75">
            <v>6403</v>
          </cell>
          <cell r="J75">
            <v>62</v>
          </cell>
          <cell r="K75">
            <v>2</v>
          </cell>
          <cell r="L75">
            <v>1694</v>
          </cell>
          <cell r="M75">
            <v>57</v>
          </cell>
          <cell r="N75">
            <v>2</v>
          </cell>
          <cell r="Q75">
            <v>47</v>
          </cell>
          <cell r="R75">
            <v>538</v>
          </cell>
          <cell r="S75">
            <v>75</v>
          </cell>
          <cell r="T75">
            <v>2</v>
          </cell>
          <cell r="U75">
            <v>250</v>
          </cell>
          <cell r="V75">
            <v>72</v>
          </cell>
          <cell r="W75">
            <v>11</v>
          </cell>
          <cell r="AA75">
            <v>6</v>
          </cell>
          <cell r="AB75">
            <v>1</v>
          </cell>
          <cell r="AD75">
            <v>16</v>
          </cell>
          <cell r="AE75">
            <v>11</v>
          </cell>
          <cell r="AF75">
            <v>11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meter</v>
          </cell>
          <cell r="E76">
            <v>7024</v>
          </cell>
          <cell r="F76">
            <v>58</v>
          </cell>
          <cell r="G76">
            <v>83448</v>
          </cell>
          <cell r="H76">
            <v>4808</v>
          </cell>
          <cell r="I76">
            <v>6357</v>
          </cell>
          <cell r="J76">
            <v>62</v>
          </cell>
          <cell r="K76">
            <v>2</v>
          </cell>
          <cell r="L76">
            <v>1662</v>
          </cell>
          <cell r="M76">
            <v>58</v>
          </cell>
          <cell r="N76">
            <v>2</v>
          </cell>
          <cell r="Q76">
            <v>47</v>
          </cell>
          <cell r="R76">
            <v>538</v>
          </cell>
          <cell r="S76">
            <v>75</v>
          </cell>
          <cell r="T76">
            <v>2</v>
          </cell>
          <cell r="U76">
            <v>247</v>
          </cell>
          <cell r="V76">
            <v>72</v>
          </cell>
          <cell r="W76">
            <v>11</v>
          </cell>
          <cell r="AA76">
            <v>6</v>
          </cell>
          <cell r="AB76">
            <v>1</v>
          </cell>
          <cell r="AD76">
            <v>17</v>
          </cell>
          <cell r="AE76">
            <v>11</v>
          </cell>
          <cell r="AF76">
            <v>11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meter</v>
          </cell>
          <cell r="E77">
            <v>6979</v>
          </cell>
          <cell r="F77">
            <v>59</v>
          </cell>
          <cell r="G77">
            <v>83536</v>
          </cell>
          <cell r="H77">
            <v>4841</v>
          </cell>
          <cell r="I77">
            <v>6319</v>
          </cell>
          <cell r="J77">
            <v>62</v>
          </cell>
          <cell r="K77">
            <v>2</v>
          </cell>
          <cell r="L77">
            <v>1630</v>
          </cell>
          <cell r="M77">
            <v>57</v>
          </cell>
          <cell r="N77">
            <v>2</v>
          </cell>
          <cell r="Q77">
            <v>47</v>
          </cell>
          <cell r="R77">
            <v>533</v>
          </cell>
          <cell r="S77">
            <v>74</v>
          </cell>
          <cell r="T77">
            <v>2</v>
          </cell>
          <cell r="U77">
            <v>264</v>
          </cell>
          <cell r="V77">
            <v>73</v>
          </cell>
          <cell r="W77">
            <v>11</v>
          </cell>
          <cell r="AA77">
            <v>6</v>
          </cell>
          <cell r="AB77">
            <v>1</v>
          </cell>
          <cell r="AD77">
            <v>17</v>
          </cell>
          <cell r="AE77">
            <v>11</v>
          </cell>
          <cell r="AF77">
            <v>11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meter</v>
          </cell>
          <cell r="E78">
            <v>7040</v>
          </cell>
          <cell r="F78">
            <v>58</v>
          </cell>
          <cell r="G78">
            <v>83574</v>
          </cell>
          <cell r="H78">
            <v>4836</v>
          </cell>
          <cell r="I78">
            <v>6185</v>
          </cell>
          <cell r="J78">
            <v>63</v>
          </cell>
          <cell r="K78">
            <v>2</v>
          </cell>
          <cell r="L78">
            <v>1641</v>
          </cell>
          <cell r="M78">
            <v>57</v>
          </cell>
          <cell r="N78">
            <v>2</v>
          </cell>
          <cell r="Q78">
            <v>47</v>
          </cell>
          <cell r="R78">
            <v>532</v>
          </cell>
          <cell r="S78">
            <v>73</v>
          </cell>
          <cell r="T78">
            <v>2</v>
          </cell>
          <cell r="U78">
            <v>262</v>
          </cell>
          <cell r="V78">
            <v>73</v>
          </cell>
          <cell r="W78">
            <v>11</v>
          </cell>
          <cell r="AA78">
            <v>6</v>
          </cell>
          <cell r="AB78">
            <v>1</v>
          </cell>
          <cell r="AD78">
            <v>17</v>
          </cell>
          <cell r="AE78">
            <v>11</v>
          </cell>
          <cell r="AF78">
            <v>11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meter</v>
          </cell>
          <cell r="E79">
            <v>7132</v>
          </cell>
          <cell r="F79">
            <v>57</v>
          </cell>
          <cell r="G79">
            <v>83607</v>
          </cell>
          <cell r="H79">
            <v>4890</v>
          </cell>
          <cell r="I79">
            <v>6112</v>
          </cell>
          <cell r="J79">
            <v>63</v>
          </cell>
          <cell r="K79">
            <v>2</v>
          </cell>
          <cell r="L79">
            <v>1655</v>
          </cell>
          <cell r="M79">
            <v>54</v>
          </cell>
          <cell r="N79">
            <v>2</v>
          </cell>
          <cell r="Q79">
            <v>47</v>
          </cell>
          <cell r="R79">
            <v>512</v>
          </cell>
          <cell r="S79">
            <v>72</v>
          </cell>
          <cell r="T79">
            <v>2</v>
          </cell>
          <cell r="U79">
            <v>267</v>
          </cell>
          <cell r="V79">
            <v>74</v>
          </cell>
          <cell r="W79">
            <v>11</v>
          </cell>
          <cell r="AA79">
            <v>6</v>
          </cell>
          <cell r="AB79">
            <v>1</v>
          </cell>
          <cell r="AD79">
            <v>16</v>
          </cell>
          <cell r="AE79">
            <v>11</v>
          </cell>
          <cell r="AF79">
            <v>11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meter</v>
          </cell>
          <cell r="E80">
            <v>7238</v>
          </cell>
          <cell r="F80">
            <v>59</v>
          </cell>
          <cell r="G80">
            <v>83730</v>
          </cell>
          <cell r="H80">
            <v>4856</v>
          </cell>
          <cell r="I80">
            <v>5960</v>
          </cell>
          <cell r="J80">
            <v>58</v>
          </cell>
          <cell r="K80">
            <v>2</v>
          </cell>
          <cell r="L80">
            <v>1673</v>
          </cell>
          <cell r="M80">
            <v>51</v>
          </cell>
          <cell r="N80">
            <v>2</v>
          </cell>
          <cell r="Q80">
            <v>47</v>
          </cell>
          <cell r="R80">
            <v>515</v>
          </cell>
          <cell r="S80">
            <v>73</v>
          </cell>
          <cell r="T80">
            <v>2</v>
          </cell>
          <cell r="U80">
            <v>267</v>
          </cell>
          <cell r="V80">
            <v>76</v>
          </cell>
          <cell r="W80">
            <v>11</v>
          </cell>
          <cell r="AA80">
            <v>5</v>
          </cell>
          <cell r="AB80">
            <v>1</v>
          </cell>
          <cell r="AD80">
            <v>17</v>
          </cell>
          <cell r="AE80">
            <v>11</v>
          </cell>
          <cell r="AF80">
            <v>11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meter</v>
          </cell>
          <cell r="E81">
            <v>7279</v>
          </cell>
          <cell r="F81">
            <v>62</v>
          </cell>
          <cell r="G81">
            <v>83857</v>
          </cell>
          <cell r="H81">
            <v>4847</v>
          </cell>
          <cell r="I81">
            <v>5736</v>
          </cell>
          <cell r="J81">
            <v>54</v>
          </cell>
          <cell r="K81">
            <v>2</v>
          </cell>
          <cell r="L81">
            <v>1659</v>
          </cell>
          <cell r="M81">
            <v>51</v>
          </cell>
          <cell r="N81">
            <v>2</v>
          </cell>
          <cell r="Q81">
            <v>12</v>
          </cell>
          <cell r="R81">
            <v>502</v>
          </cell>
          <cell r="S81">
            <v>74</v>
          </cell>
          <cell r="T81">
            <v>2</v>
          </cell>
          <cell r="U81">
            <v>268</v>
          </cell>
          <cell r="V81">
            <v>76</v>
          </cell>
          <cell r="W81">
            <v>11</v>
          </cell>
          <cell r="AA81">
            <v>4</v>
          </cell>
          <cell r="AB81">
            <v>1</v>
          </cell>
          <cell r="AD81">
            <v>18</v>
          </cell>
          <cell r="AE81">
            <v>11</v>
          </cell>
          <cell r="AF81">
            <v>11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meter</v>
          </cell>
          <cell r="E82">
            <v>7272</v>
          </cell>
          <cell r="F82">
            <v>67</v>
          </cell>
          <cell r="G82">
            <v>83891</v>
          </cell>
          <cell r="H82">
            <v>4842</v>
          </cell>
          <cell r="I82">
            <v>5669</v>
          </cell>
          <cell r="J82">
            <v>56</v>
          </cell>
          <cell r="K82">
            <v>3</v>
          </cell>
          <cell r="L82">
            <v>1651</v>
          </cell>
          <cell r="M82">
            <v>51</v>
          </cell>
          <cell r="N82">
            <v>2</v>
          </cell>
          <cell r="Q82">
            <v>12</v>
          </cell>
          <cell r="R82">
            <v>500</v>
          </cell>
          <cell r="S82">
            <v>73</v>
          </cell>
          <cell r="T82">
            <v>2</v>
          </cell>
          <cell r="U82">
            <v>272</v>
          </cell>
          <cell r="V82">
            <v>76</v>
          </cell>
          <cell r="W82">
            <v>10</v>
          </cell>
          <cell r="AA82">
            <v>5</v>
          </cell>
          <cell r="AB82">
            <v>1</v>
          </cell>
          <cell r="AD82">
            <v>18</v>
          </cell>
          <cell r="AE82">
            <v>11</v>
          </cell>
          <cell r="AF82">
            <v>11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meter</v>
          </cell>
          <cell r="E83">
            <v>7251</v>
          </cell>
          <cell r="F83">
            <v>67</v>
          </cell>
          <cell r="G83">
            <v>84001</v>
          </cell>
          <cell r="H83">
            <v>4789</v>
          </cell>
          <cell r="I83">
            <v>5741</v>
          </cell>
          <cell r="J83">
            <v>65</v>
          </cell>
          <cell r="K83">
            <v>2</v>
          </cell>
          <cell r="L83">
            <v>1513</v>
          </cell>
          <cell r="M83">
            <v>38</v>
          </cell>
          <cell r="Q83">
            <v>12</v>
          </cell>
          <cell r="R83">
            <v>517</v>
          </cell>
          <cell r="S83">
            <v>79</v>
          </cell>
          <cell r="T83">
            <v>4</v>
          </cell>
          <cell r="U83">
            <v>268</v>
          </cell>
          <cell r="V83">
            <v>64</v>
          </cell>
          <cell r="W83">
            <v>9</v>
          </cell>
          <cell r="AA83">
            <v>8</v>
          </cell>
          <cell r="AB83">
            <v>1</v>
          </cell>
          <cell r="AD83">
            <v>14</v>
          </cell>
          <cell r="AE83">
            <v>11</v>
          </cell>
          <cell r="AF83">
            <v>10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meter</v>
          </cell>
          <cell r="E84">
            <v>7165</v>
          </cell>
          <cell r="F84">
            <v>66</v>
          </cell>
          <cell r="G84">
            <v>84248</v>
          </cell>
          <cell r="H84">
            <v>4600</v>
          </cell>
          <cell r="I84">
            <v>6122</v>
          </cell>
          <cell r="J84">
            <v>81</v>
          </cell>
          <cell r="K84">
            <v>3</v>
          </cell>
          <cell r="L84">
            <v>1440</v>
          </cell>
          <cell r="M84">
            <v>34</v>
          </cell>
          <cell r="Q84">
            <v>12</v>
          </cell>
          <cell r="R84">
            <v>571</v>
          </cell>
          <cell r="S84">
            <v>86</v>
          </cell>
          <cell r="T84">
            <v>5</v>
          </cell>
          <cell r="U84">
            <v>257</v>
          </cell>
          <cell r="V84">
            <v>55</v>
          </cell>
          <cell r="W84">
            <v>9</v>
          </cell>
          <cell r="AA84">
            <v>10</v>
          </cell>
          <cell r="AB84">
            <v>3</v>
          </cell>
          <cell r="AD84">
            <v>14</v>
          </cell>
          <cell r="AE84">
            <v>10</v>
          </cell>
          <cell r="AF84">
            <v>9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meter</v>
          </cell>
          <cell r="E85">
            <v>7018</v>
          </cell>
          <cell r="F85">
            <v>64</v>
          </cell>
          <cell r="G85">
            <v>84629</v>
          </cell>
          <cell r="H85">
            <v>4445</v>
          </cell>
          <cell r="I85">
            <v>6304</v>
          </cell>
          <cell r="J85">
            <v>84</v>
          </cell>
          <cell r="K85">
            <v>3</v>
          </cell>
          <cell r="L85">
            <v>1425</v>
          </cell>
          <cell r="M85">
            <v>35</v>
          </cell>
          <cell r="Q85">
            <v>13</v>
          </cell>
          <cell r="R85">
            <v>597</v>
          </cell>
          <cell r="S85">
            <v>89</v>
          </cell>
          <cell r="T85">
            <v>5</v>
          </cell>
          <cell r="U85">
            <v>255</v>
          </cell>
          <cell r="V85">
            <v>55</v>
          </cell>
          <cell r="W85">
            <v>9</v>
          </cell>
          <cell r="AA85">
            <v>10</v>
          </cell>
          <cell r="AB85">
            <v>3</v>
          </cell>
          <cell r="AD85">
            <v>15</v>
          </cell>
          <cell r="AE85">
            <v>10</v>
          </cell>
          <cell r="AF85">
            <v>9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meter</v>
          </cell>
          <cell r="E86">
            <v>6906</v>
          </cell>
          <cell r="F86">
            <v>65</v>
          </cell>
          <cell r="G86">
            <v>84965</v>
          </cell>
          <cell r="H86">
            <v>4461</v>
          </cell>
          <cell r="I86">
            <v>6446</v>
          </cell>
          <cell r="J86">
            <v>65</v>
          </cell>
          <cell r="K86">
            <v>6</v>
          </cell>
          <cell r="L86">
            <v>1409</v>
          </cell>
          <cell r="M86">
            <v>34</v>
          </cell>
          <cell r="Q86">
            <v>16</v>
          </cell>
          <cell r="R86">
            <v>603</v>
          </cell>
          <cell r="S86">
            <v>110</v>
          </cell>
          <cell r="T86">
            <v>5</v>
          </cell>
          <cell r="U86">
            <v>255</v>
          </cell>
          <cell r="V86">
            <v>56</v>
          </cell>
          <cell r="W86">
            <v>9</v>
          </cell>
          <cell r="AA86">
            <v>10</v>
          </cell>
          <cell r="AB86">
            <v>3</v>
          </cell>
          <cell r="AD86">
            <v>14</v>
          </cell>
          <cell r="AE86">
            <v>10</v>
          </cell>
          <cell r="AF86">
            <v>9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meter</v>
          </cell>
          <cell r="E87">
            <v>6857</v>
          </cell>
          <cell r="F87">
            <v>63</v>
          </cell>
          <cell r="G87">
            <v>85147</v>
          </cell>
          <cell r="H87">
            <v>4516</v>
          </cell>
          <cell r="I87">
            <v>6498</v>
          </cell>
          <cell r="J87">
            <v>65</v>
          </cell>
          <cell r="K87">
            <v>6</v>
          </cell>
          <cell r="L87">
            <v>1409</v>
          </cell>
          <cell r="M87">
            <v>33</v>
          </cell>
          <cell r="Q87">
            <v>15</v>
          </cell>
          <cell r="R87">
            <v>608</v>
          </cell>
          <cell r="S87">
            <v>110</v>
          </cell>
          <cell r="T87">
            <v>7</v>
          </cell>
          <cell r="U87">
            <v>260</v>
          </cell>
          <cell r="V87">
            <v>58</v>
          </cell>
          <cell r="W87">
            <v>9</v>
          </cell>
          <cell r="AA87">
            <v>10</v>
          </cell>
          <cell r="AB87">
            <v>3</v>
          </cell>
          <cell r="AD87">
            <v>14</v>
          </cell>
          <cell r="AE87">
            <v>10</v>
          </cell>
          <cell r="AF87">
            <v>9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meter</v>
          </cell>
          <cell r="E88">
            <v>6804</v>
          </cell>
          <cell r="F88">
            <v>66</v>
          </cell>
          <cell r="G88">
            <v>85255</v>
          </cell>
          <cell r="H88">
            <v>4586</v>
          </cell>
          <cell r="I88">
            <v>6562</v>
          </cell>
          <cell r="J88">
            <v>65</v>
          </cell>
          <cell r="K88">
            <v>6</v>
          </cell>
          <cell r="L88">
            <v>1399</v>
          </cell>
          <cell r="M88">
            <v>33</v>
          </cell>
          <cell r="P88">
            <v>1</v>
          </cell>
          <cell r="Q88">
            <v>14</v>
          </cell>
          <cell r="R88">
            <v>615</v>
          </cell>
          <cell r="S88">
            <v>112</v>
          </cell>
          <cell r="T88">
            <v>5</v>
          </cell>
          <cell r="U88">
            <v>265</v>
          </cell>
          <cell r="V88">
            <v>58</v>
          </cell>
          <cell r="W88">
            <v>9</v>
          </cell>
          <cell r="AA88">
            <v>10</v>
          </cell>
          <cell r="AB88">
            <v>3</v>
          </cell>
          <cell r="AD88">
            <v>15</v>
          </cell>
          <cell r="AE88">
            <v>10</v>
          </cell>
          <cell r="AF88">
            <v>9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meter</v>
          </cell>
          <cell r="E89">
            <v>4704</v>
          </cell>
          <cell r="F89">
            <v>58</v>
          </cell>
          <cell r="G89">
            <v>69922</v>
          </cell>
          <cell r="H89">
            <v>4105</v>
          </cell>
          <cell r="I89">
            <v>5307</v>
          </cell>
          <cell r="J89">
            <v>37</v>
          </cell>
          <cell r="K89">
            <v>3</v>
          </cell>
          <cell r="L89">
            <v>1000</v>
          </cell>
          <cell r="M89">
            <v>26</v>
          </cell>
          <cell r="N89">
            <v>0</v>
          </cell>
          <cell r="P89">
            <v>1</v>
          </cell>
          <cell r="Q89">
            <v>9</v>
          </cell>
          <cell r="R89">
            <v>513</v>
          </cell>
          <cell r="S89">
            <v>96</v>
          </cell>
          <cell r="T89">
            <v>4</v>
          </cell>
          <cell r="U89">
            <v>217</v>
          </cell>
          <cell r="V89">
            <v>46</v>
          </cell>
          <cell r="W89">
            <v>10</v>
          </cell>
          <cell r="AA89">
            <v>8</v>
          </cell>
          <cell r="AB89">
            <v>3</v>
          </cell>
          <cell r="AD89">
            <v>13</v>
          </cell>
          <cell r="AE89">
            <v>10</v>
          </cell>
          <cell r="AF89">
            <v>9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meter</v>
          </cell>
          <cell r="E90">
            <v>1909</v>
          </cell>
          <cell r="F90">
            <v>19</v>
          </cell>
          <cell r="G90">
            <v>27511</v>
          </cell>
          <cell r="H90">
            <v>1634</v>
          </cell>
          <cell r="I90">
            <v>2186</v>
          </cell>
          <cell r="J90">
            <v>16</v>
          </cell>
          <cell r="K90">
            <v>3</v>
          </cell>
          <cell r="L90">
            <v>343</v>
          </cell>
          <cell r="M90">
            <v>11</v>
          </cell>
          <cell r="N90">
            <v>1</v>
          </cell>
          <cell r="Q90">
            <v>2</v>
          </cell>
          <cell r="R90">
            <v>204</v>
          </cell>
          <cell r="S90">
            <v>50</v>
          </cell>
          <cell r="T90">
            <v>1</v>
          </cell>
          <cell r="U90">
            <v>75</v>
          </cell>
          <cell r="V90">
            <v>21</v>
          </cell>
          <cell r="W90">
            <v>2</v>
          </cell>
          <cell r="AA90">
            <v>2</v>
          </cell>
          <cell r="AD90">
            <v>3</v>
          </cell>
          <cell r="AE90">
            <v>5</v>
          </cell>
          <cell r="AF90">
            <v>4</v>
          </cell>
        </row>
      </sheetData>
      <sheetData sheetId="16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45</v>
          </cell>
          <cell r="G2">
            <v>71165</v>
          </cell>
          <cell r="H2">
            <v>4192</v>
          </cell>
          <cell r="J2">
            <v>93</v>
          </cell>
          <cell r="K2">
            <v>13</v>
          </cell>
          <cell r="L2">
            <v>1772</v>
          </cell>
          <cell r="M2">
            <v>91</v>
          </cell>
          <cell r="N2">
            <v>8</v>
          </cell>
          <cell r="O2">
            <v>0</v>
          </cell>
          <cell r="P2">
            <v>0</v>
          </cell>
          <cell r="Q2">
            <v>8</v>
          </cell>
          <cell r="R2">
            <v>292</v>
          </cell>
          <cell r="S2">
            <v>66</v>
          </cell>
          <cell r="T2">
            <v>5</v>
          </cell>
          <cell r="U2">
            <v>193</v>
          </cell>
          <cell r="V2">
            <v>31</v>
          </cell>
          <cell r="W2">
            <v>6</v>
          </cell>
          <cell r="X2">
            <v>1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</v>
          </cell>
          <cell r="AF2">
            <v>4</v>
          </cell>
          <cell r="AG2">
            <v>0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45</v>
          </cell>
          <cell r="G3">
            <v>71522</v>
          </cell>
          <cell r="H3">
            <v>4217</v>
          </cell>
          <cell r="J3">
            <v>95</v>
          </cell>
          <cell r="K3">
            <v>13</v>
          </cell>
          <cell r="L3">
            <v>1762</v>
          </cell>
          <cell r="M3">
            <v>85</v>
          </cell>
          <cell r="N3">
            <v>10</v>
          </cell>
          <cell r="O3">
            <v>0</v>
          </cell>
          <cell r="P3">
            <v>0</v>
          </cell>
          <cell r="Q3">
            <v>8</v>
          </cell>
          <cell r="R3">
            <v>293</v>
          </cell>
          <cell r="S3">
            <v>65</v>
          </cell>
          <cell r="T3">
            <v>5</v>
          </cell>
          <cell r="U3">
            <v>203</v>
          </cell>
          <cell r="V3">
            <v>36</v>
          </cell>
          <cell r="W3">
            <v>6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</v>
          </cell>
          <cell r="AF3">
            <v>2</v>
          </cell>
          <cell r="AG3">
            <v>0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45</v>
          </cell>
          <cell r="G4">
            <v>71839</v>
          </cell>
          <cell r="H4">
            <v>4224</v>
          </cell>
          <cell r="J4">
            <v>96</v>
          </cell>
          <cell r="K4">
            <v>13</v>
          </cell>
          <cell r="L4">
            <v>1752</v>
          </cell>
          <cell r="M4">
            <v>85</v>
          </cell>
          <cell r="N4">
            <v>10</v>
          </cell>
          <cell r="O4">
            <v>0</v>
          </cell>
          <cell r="P4">
            <v>0</v>
          </cell>
          <cell r="Q4">
            <v>8</v>
          </cell>
          <cell r="R4">
            <v>293</v>
          </cell>
          <cell r="S4">
            <v>65</v>
          </cell>
          <cell r="T4">
            <v>5</v>
          </cell>
          <cell r="U4">
            <v>205</v>
          </cell>
          <cell r="V4">
            <v>36</v>
          </cell>
          <cell r="W4">
            <v>6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2</v>
          </cell>
          <cell r="AF4">
            <v>2</v>
          </cell>
          <cell r="AG4">
            <v>0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46</v>
          </cell>
          <cell r="G5">
            <v>72057</v>
          </cell>
          <cell r="H5">
            <v>4218</v>
          </cell>
          <cell r="J5">
            <v>97</v>
          </cell>
          <cell r="K5">
            <v>14</v>
          </cell>
          <cell r="L5">
            <v>1764</v>
          </cell>
          <cell r="M5">
            <v>85</v>
          </cell>
          <cell r="N5">
            <v>8</v>
          </cell>
          <cell r="O5">
            <v>0</v>
          </cell>
          <cell r="P5">
            <v>0</v>
          </cell>
          <cell r="Q5">
            <v>8</v>
          </cell>
          <cell r="R5">
            <v>285</v>
          </cell>
          <cell r="S5">
            <v>65</v>
          </cell>
          <cell r="T5">
            <v>5</v>
          </cell>
          <cell r="U5">
            <v>198</v>
          </cell>
          <cell r="V5">
            <v>36</v>
          </cell>
          <cell r="W5">
            <v>6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2</v>
          </cell>
          <cell r="AF5">
            <v>4</v>
          </cell>
          <cell r="AG5">
            <v>0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45</v>
          </cell>
          <cell r="G6">
            <v>72226</v>
          </cell>
          <cell r="H6">
            <v>4203</v>
          </cell>
          <cell r="J6">
            <v>96</v>
          </cell>
          <cell r="K6">
            <v>14</v>
          </cell>
          <cell r="L6">
            <v>1777</v>
          </cell>
          <cell r="M6">
            <v>85</v>
          </cell>
          <cell r="N6">
            <v>8</v>
          </cell>
          <cell r="O6">
            <v>0</v>
          </cell>
          <cell r="P6">
            <v>0</v>
          </cell>
          <cell r="Q6">
            <v>8</v>
          </cell>
          <cell r="R6">
            <v>286</v>
          </cell>
          <cell r="S6">
            <v>65</v>
          </cell>
          <cell r="T6">
            <v>5</v>
          </cell>
          <cell r="U6">
            <v>201</v>
          </cell>
          <cell r="V6">
            <v>36</v>
          </cell>
          <cell r="W6">
            <v>6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</v>
          </cell>
          <cell r="AF6">
            <v>4</v>
          </cell>
          <cell r="AG6">
            <v>0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43</v>
          </cell>
          <cell r="G7">
            <v>72546</v>
          </cell>
          <cell r="H7">
            <v>4110</v>
          </cell>
          <cell r="J7">
            <v>96</v>
          </cell>
          <cell r="K7">
            <v>14</v>
          </cell>
          <cell r="L7">
            <v>1746</v>
          </cell>
          <cell r="M7">
            <v>83</v>
          </cell>
          <cell r="N7">
            <v>8</v>
          </cell>
          <cell r="O7">
            <v>0</v>
          </cell>
          <cell r="P7">
            <v>0</v>
          </cell>
          <cell r="Q7">
            <v>8</v>
          </cell>
          <cell r="R7">
            <v>309</v>
          </cell>
          <cell r="S7">
            <v>65</v>
          </cell>
          <cell r="T7">
            <v>5</v>
          </cell>
          <cell r="U7">
            <v>206</v>
          </cell>
          <cell r="V7">
            <v>38</v>
          </cell>
          <cell r="W7">
            <v>6</v>
          </cell>
          <cell r="X7">
            <v>1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  <cell r="AE7">
            <v>2</v>
          </cell>
          <cell r="AF7">
            <v>4</v>
          </cell>
          <cell r="AG7">
            <v>0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42</v>
          </cell>
          <cell r="G8">
            <v>72874</v>
          </cell>
          <cell r="H8">
            <v>4004</v>
          </cell>
          <cell r="J8">
            <v>92</v>
          </cell>
          <cell r="K8">
            <v>13</v>
          </cell>
          <cell r="L8">
            <v>1746</v>
          </cell>
          <cell r="M8">
            <v>83</v>
          </cell>
          <cell r="N8">
            <v>8</v>
          </cell>
          <cell r="O8">
            <v>0</v>
          </cell>
          <cell r="P8">
            <v>0</v>
          </cell>
          <cell r="Q8">
            <v>8</v>
          </cell>
          <cell r="R8">
            <v>308</v>
          </cell>
          <cell r="S8">
            <v>65</v>
          </cell>
          <cell r="T8">
            <v>5</v>
          </cell>
          <cell r="U8">
            <v>201</v>
          </cell>
          <cell r="V8">
            <v>38</v>
          </cell>
          <cell r="W8">
            <v>6</v>
          </cell>
          <cell r="X8">
            <v>1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2</v>
          </cell>
          <cell r="AE8">
            <v>2</v>
          </cell>
          <cell r="AF8">
            <v>4</v>
          </cell>
          <cell r="AG8">
            <v>0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43</v>
          </cell>
          <cell r="G9">
            <v>73084</v>
          </cell>
          <cell r="H9">
            <v>3973</v>
          </cell>
          <cell r="J9">
            <v>82</v>
          </cell>
          <cell r="K9">
            <v>12</v>
          </cell>
          <cell r="L9">
            <v>1733</v>
          </cell>
          <cell r="M9">
            <v>84</v>
          </cell>
          <cell r="N9">
            <v>8</v>
          </cell>
          <cell r="O9">
            <v>0</v>
          </cell>
          <cell r="P9">
            <v>0</v>
          </cell>
          <cell r="Q9">
            <v>7</v>
          </cell>
          <cell r="R9">
            <v>304</v>
          </cell>
          <cell r="S9">
            <v>68</v>
          </cell>
          <cell r="T9">
            <v>5</v>
          </cell>
          <cell r="U9">
            <v>195</v>
          </cell>
          <cell r="V9">
            <v>37</v>
          </cell>
          <cell r="W9">
            <v>6</v>
          </cell>
          <cell r="X9">
            <v>1</v>
          </cell>
          <cell r="Y9">
            <v>0</v>
          </cell>
          <cell r="Z9">
            <v>0</v>
          </cell>
          <cell r="AA9">
            <v>1</v>
          </cell>
          <cell r="AB9">
            <v>0</v>
          </cell>
          <cell r="AC9">
            <v>0</v>
          </cell>
          <cell r="AD9">
            <v>2</v>
          </cell>
          <cell r="AE9">
            <v>2</v>
          </cell>
          <cell r="AF9">
            <v>4</v>
          </cell>
          <cell r="AG9">
            <v>0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42</v>
          </cell>
          <cell r="G10">
            <v>73331</v>
          </cell>
          <cell r="H10">
            <v>3950</v>
          </cell>
          <cell r="J10">
            <v>87</v>
          </cell>
          <cell r="K10">
            <v>13</v>
          </cell>
          <cell r="L10">
            <v>1728</v>
          </cell>
          <cell r="M10">
            <v>87</v>
          </cell>
          <cell r="N10">
            <v>8</v>
          </cell>
          <cell r="O10">
            <v>0</v>
          </cell>
          <cell r="P10">
            <v>0</v>
          </cell>
          <cell r="Q10">
            <v>7</v>
          </cell>
          <cell r="R10">
            <v>307</v>
          </cell>
          <cell r="S10">
            <v>71</v>
          </cell>
          <cell r="T10">
            <v>5</v>
          </cell>
          <cell r="U10">
            <v>186</v>
          </cell>
          <cell r="V10">
            <v>34</v>
          </cell>
          <cell r="W10">
            <v>6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C10">
            <v>0</v>
          </cell>
          <cell r="AD10">
            <v>2</v>
          </cell>
          <cell r="AE10">
            <v>2</v>
          </cell>
          <cell r="AF10">
            <v>4</v>
          </cell>
          <cell r="AG10">
            <v>0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42</v>
          </cell>
          <cell r="G11">
            <v>73659</v>
          </cell>
          <cell r="H11">
            <v>3917</v>
          </cell>
          <cell r="J11">
            <v>89</v>
          </cell>
          <cell r="K11">
            <v>13</v>
          </cell>
          <cell r="L11">
            <v>1744</v>
          </cell>
          <cell r="M11">
            <v>93</v>
          </cell>
          <cell r="N11">
            <v>8</v>
          </cell>
          <cell r="O11">
            <v>0</v>
          </cell>
          <cell r="P11">
            <v>0</v>
          </cell>
          <cell r="Q11">
            <v>6</v>
          </cell>
          <cell r="R11">
            <v>304</v>
          </cell>
          <cell r="S11">
            <v>72</v>
          </cell>
          <cell r="T11">
            <v>5</v>
          </cell>
          <cell r="U11">
            <v>181</v>
          </cell>
          <cell r="V11">
            <v>32</v>
          </cell>
          <cell r="W11">
            <v>6</v>
          </cell>
          <cell r="X11">
            <v>1</v>
          </cell>
          <cell r="Y11">
            <v>0</v>
          </cell>
          <cell r="Z11">
            <v>0</v>
          </cell>
          <cell r="AA11">
            <v>1</v>
          </cell>
          <cell r="AB11">
            <v>0</v>
          </cell>
          <cell r="AC11">
            <v>0</v>
          </cell>
          <cell r="AD11">
            <v>2</v>
          </cell>
          <cell r="AE11">
            <v>2</v>
          </cell>
          <cell r="AF11">
            <v>4</v>
          </cell>
          <cell r="AG11">
            <v>0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39</v>
          </cell>
          <cell r="G12">
            <v>74049</v>
          </cell>
          <cell r="H12">
            <v>3909</v>
          </cell>
          <cell r="J12">
            <v>93</v>
          </cell>
          <cell r="K12">
            <v>12</v>
          </cell>
          <cell r="L12">
            <v>1770</v>
          </cell>
          <cell r="M12">
            <v>95</v>
          </cell>
          <cell r="N12">
            <v>7</v>
          </cell>
          <cell r="O12">
            <v>0</v>
          </cell>
          <cell r="P12">
            <v>0</v>
          </cell>
          <cell r="Q12">
            <v>6</v>
          </cell>
          <cell r="R12">
            <v>322</v>
          </cell>
          <cell r="S12">
            <v>70</v>
          </cell>
          <cell r="T12">
            <v>6</v>
          </cell>
          <cell r="U12">
            <v>177</v>
          </cell>
          <cell r="V12">
            <v>30</v>
          </cell>
          <cell r="W12">
            <v>7</v>
          </cell>
          <cell r="X12">
            <v>1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2</v>
          </cell>
          <cell r="AE12">
            <v>2</v>
          </cell>
          <cell r="AF12">
            <v>4</v>
          </cell>
          <cell r="AG12">
            <v>0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41</v>
          </cell>
          <cell r="G13">
            <v>74102</v>
          </cell>
          <cell r="H13">
            <v>3969</v>
          </cell>
          <cell r="J13">
            <v>84</v>
          </cell>
          <cell r="K13">
            <v>12</v>
          </cell>
          <cell r="L13">
            <v>1749</v>
          </cell>
          <cell r="M13">
            <v>93</v>
          </cell>
          <cell r="N13">
            <v>8</v>
          </cell>
          <cell r="O13">
            <v>0</v>
          </cell>
          <cell r="P13">
            <v>0</v>
          </cell>
          <cell r="Q13">
            <v>8</v>
          </cell>
          <cell r="R13">
            <v>333</v>
          </cell>
          <cell r="S13">
            <v>72</v>
          </cell>
          <cell r="T13">
            <v>5</v>
          </cell>
          <cell r="U13">
            <v>184</v>
          </cell>
          <cell r="V13">
            <v>33</v>
          </cell>
          <cell r="W13">
            <v>7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0</v>
          </cell>
          <cell r="AC13">
            <v>0</v>
          </cell>
          <cell r="AD13">
            <v>2</v>
          </cell>
          <cell r="AE13">
            <v>2</v>
          </cell>
          <cell r="AF13">
            <v>4</v>
          </cell>
          <cell r="AG13">
            <v>0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41</v>
          </cell>
          <cell r="G14">
            <v>74244</v>
          </cell>
          <cell r="H14">
            <v>3881</v>
          </cell>
          <cell r="J14">
            <v>86</v>
          </cell>
          <cell r="K14">
            <v>13</v>
          </cell>
          <cell r="L14">
            <v>1734</v>
          </cell>
          <cell r="M14">
            <v>89</v>
          </cell>
          <cell r="N14">
            <v>7</v>
          </cell>
          <cell r="O14">
            <v>0</v>
          </cell>
          <cell r="P14">
            <v>0</v>
          </cell>
          <cell r="Q14">
            <v>8</v>
          </cell>
          <cell r="R14">
            <v>340</v>
          </cell>
          <cell r="S14">
            <v>72</v>
          </cell>
          <cell r="T14">
            <v>5</v>
          </cell>
          <cell r="U14">
            <v>186</v>
          </cell>
          <cell r="V14">
            <v>37</v>
          </cell>
          <cell r="W14">
            <v>7</v>
          </cell>
          <cell r="X14">
            <v>1</v>
          </cell>
          <cell r="Y14">
            <v>0</v>
          </cell>
          <cell r="Z14">
            <v>0</v>
          </cell>
          <cell r="AA14">
            <v>1</v>
          </cell>
          <cell r="AB14">
            <v>0</v>
          </cell>
          <cell r="AC14">
            <v>0</v>
          </cell>
          <cell r="AD14">
            <v>3</v>
          </cell>
          <cell r="AE14">
            <v>2</v>
          </cell>
          <cell r="AF14">
            <v>4</v>
          </cell>
          <cell r="AG14">
            <v>0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43</v>
          </cell>
          <cell r="G15">
            <v>74466</v>
          </cell>
          <cell r="H15">
            <v>3869</v>
          </cell>
          <cell r="J15">
            <v>88</v>
          </cell>
          <cell r="K15">
            <v>14</v>
          </cell>
          <cell r="L15">
            <v>1728</v>
          </cell>
          <cell r="M15">
            <v>89</v>
          </cell>
          <cell r="N15">
            <v>7</v>
          </cell>
          <cell r="O15">
            <v>0</v>
          </cell>
          <cell r="P15">
            <v>0</v>
          </cell>
          <cell r="Q15">
            <v>9</v>
          </cell>
          <cell r="R15">
            <v>366</v>
          </cell>
          <cell r="S15">
            <v>73</v>
          </cell>
          <cell r="T15">
            <v>4</v>
          </cell>
          <cell r="U15">
            <v>190</v>
          </cell>
          <cell r="V15">
            <v>37</v>
          </cell>
          <cell r="W15">
            <v>6</v>
          </cell>
          <cell r="X15">
            <v>1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3</v>
          </cell>
          <cell r="AE15">
            <v>2</v>
          </cell>
          <cell r="AF15">
            <v>4</v>
          </cell>
          <cell r="AG15">
            <v>0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43</v>
          </cell>
          <cell r="G16">
            <v>74609</v>
          </cell>
          <cell r="H16">
            <v>3830</v>
          </cell>
          <cell r="J16">
            <v>89</v>
          </cell>
          <cell r="K16">
            <v>14</v>
          </cell>
          <cell r="L16">
            <v>1730</v>
          </cell>
          <cell r="M16">
            <v>88</v>
          </cell>
          <cell r="N16">
            <v>8</v>
          </cell>
          <cell r="O16">
            <v>0</v>
          </cell>
          <cell r="P16">
            <v>0</v>
          </cell>
          <cell r="Q16">
            <v>8</v>
          </cell>
          <cell r="R16">
            <v>364</v>
          </cell>
          <cell r="S16">
            <v>72</v>
          </cell>
          <cell r="T16">
            <v>4</v>
          </cell>
          <cell r="U16">
            <v>187</v>
          </cell>
          <cell r="V16">
            <v>37</v>
          </cell>
          <cell r="W16">
            <v>5</v>
          </cell>
          <cell r="X16">
            <v>1</v>
          </cell>
          <cell r="Y16">
            <v>0</v>
          </cell>
          <cell r="Z16">
            <v>0</v>
          </cell>
          <cell r="AA16">
            <v>1</v>
          </cell>
          <cell r="AB16">
            <v>0</v>
          </cell>
          <cell r="AC16">
            <v>0</v>
          </cell>
          <cell r="AD16">
            <v>3</v>
          </cell>
          <cell r="AE16">
            <v>2</v>
          </cell>
          <cell r="AF16">
            <v>4</v>
          </cell>
          <cell r="AG16">
            <v>0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41</v>
          </cell>
          <cell r="G17">
            <v>74755</v>
          </cell>
          <cell r="H17">
            <v>3779</v>
          </cell>
          <cell r="J17">
            <v>89</v>
          </cell>
          <cell r="K17">
            <v>14</v>
          </cell>
          <cell r="L17">
            <v>1721</v>
          </cell>
          <cell r="M17">
            <v>87</v>
          </cell>
          <cell r="N17">
            <v>4</v>
          </cell>
          <cell r="O17">
            <v>0</v>
          </cell>
          <cell r="P17">
            <v>0</v>
          </cell>
          <cell r="Q17">
            <v>8</v>
          </cell>
          <cell r="R17">
            <v>365</v>
          </cell>
          <cell r="S17">
            <v>71</v>
          </cell>
          <cell r="T17">
            <v>4</v>
          </cell>
          <cell r="U17">
            <v>193</v>
          </cell>
          <cell r="V17">
            <v>37</v>
          </cell>
          <cell r="W17">
            <v>9</v>
          </cell>
          <cell r="X17">
            <v>1</v>
          </cell>
          <cell r="Y17">
            <v>0</v>
          </cell>
          <cell r="Z17">
            <v>0</v>
          </cell>
          <cell r="AA17">
            <v>1</v>
          </cell>
          <cell r="AB17">
            <v>0</v>
          </cell>
          <cell r="AC17">
            <v>0</v>
          </cell>
          <cell r="AD17">
            <v>3</v>
          </cell>
          <cell r="AE17">
            <v>2</v>
          </cell>
          <cell r="AF17">
            <v>4</v>
          </cell>
          <cell r="AG17">
            <v>0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9</v>
          </cell>
          <cell r="G18">
            <v>74939</v>
          </cell>
          <cell r="H18">
            <v>3764</v>
          </cell>
          <cell r="I18">
            <v>5678</v>
          </cell>
          <cell r="J18">
            <v>90</v>
          </cell>
          <cell r="K18">
            <v>14</v>
          </cell>
          <cell r="L18">
            <v>1742</v>
          </cell>
          <cell r="M18">
            <v>89</v>
          </cell>
          <cell r="N18">
            <v>4</v>
          </cell>
          <cell r="O18">
            <v>0</v>
          </cell>
          <cell r="P18">
            <v>0</v>
          </cell>
          <cell r="Q18">
            <v>8</v>
          </cell>
          <cell r="R18">
            <v>365</v>
          </cell>
          <cell r="S18">
            <v>71</v>
          </cell>
          <cell r="T18">
            <v>4</v>
          </cell>
          <cell r="U18">
            <v>191</v>
          </cell>
          <cell r="V18">
            <v>36</v>
          </cell>
          <cell r="W18">
            <v>9</v>
          </cell>
          <cell r="X18">
            <v>1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3</v>
          </cell>
          <cell r="AE18">
            <v>2</v>
          </cell>
          <cell r="AF18">
            <v>4</v>
          </cell>
          <cell r="AG18">
            <v>0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8</v>
          </cell>
          <cell r="G19">
            <v>75095</v>
          </cell>
          <cell r="H19">
            <v>3742</v>
          </cell>
          <cell r="I19">
            <v>5641</v>
          </cell>
          <cell r="J19">
            <v>91</v>
          </cell>
          <cell r="K19">
            <v>14</v>
          </cell>
          <cell r="L19">
            <v>1738</v>
          </cell>
          <cell r="M19">
            <v>90</v>
          </cell>
          <cell r="N19">
            <v>4</v>
          </cell>
          <cell r="O19">
            <v>0</v>
          </cell>
          <cell r="P19">
            <v>0</v>
          </cell>
          <cell r="Q19">
            <v>8</v>
          </cell>
          <cell r="R19">
            <v>363</v>
          </cell>
          <cell r="S19">
            <v>71</v>
          </cell>
          <cell r="T19">
            <v>4</v>
          </cell>
          <cell r="U19">
            <v>192</v>
          </cell>
          <cell r="V19">
            <v>36</v>
          </cell>
          <cell r="W19">
            <v>9</v>
          </cell>
          <cell r="X19">
            <v>1</v>
          </cell>
          <cell r="Y19">
            <v>0</v>
          </cell>
          <cell r="Z19">
            <v>0</v>
          </cell>
          <cell r="AA19">
            <v>1</v>
          </cell>
          <cell r="AB19">
            <v>0</v>
          </cell>
          <cell r="AC19">
            <v>0</v>
          </cell>
          <cell r="AD19">
            <v>3</v>
          </cell>
          <cell r="AE19">
            <v>2</v>
          </cell>
          <cell r="AF19">
            <v>4</v>
          </cell>
          <cell r="AG19">
            <v>0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8</v>
          </cell>
          <cell r="G20">
            <v>75272</v>
          </cell>
          <cell r="H20">
            <v>3715</v>
          </cell>
          <cell r="I20">
            <v>5573</v>
          </cell>
          <cell r="J20">
            <v>87</v>
          </cell>
          <cell r="K20">
            <v>13</v>
          </cell>
          <cell r="L20">
            <v>1726</v>
          </cell>
          <cell r="M20">
            <v>92</v>
          </cell>
          <cell r="N20">
            <v>4</v>
          </cell>
          <cell r="O20">
            <v>0</v>
          </cell>
          <cell r="P20">
            <v>0</v>
          </cell>
          <cell r="Q20">
            <v>8</v>
          </cell>
          <cell r="R20">
            <v>360</v>
          </cell>
          <cell r="S20">
            <v>70</v>
          </cell>
          <cell r="T20">
            <v>4</v>
          </cell>
          <cell r="U20">
            <v>190</v>
          </cell>
          <cell r="V20">
            <v>35</v>
          </cell>
          <cell r="W20">
            <v>9</v>
          </cell>
          <cell r="X20">
            <v>1</v>
          </cell>
          <cell r="Y20">
            <v>0</v>
          </cell>
          <cell r="Z20">
            <v>0</v>
          </cell>
          <cell r="AA20">
            <v>1</v>
          </cell>
          <cell r="AB20">
            <v>0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G20">
            <v>0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8</v>
          </cell>
          <cell r="G21">
            <v>75518</v>
          </cell>
          <cell r="H21">
            <v>3673</v>
          </cell>
          <cell r="I21">
            <v>5502</v>
          </cell>
          <cell r="J21">
            <v>84</v>
          </cell>
          <cell r="K21">
            <v>13</v>
          </cell>
          <cell r="L21">
            <v>1736</v>
          </cell>
          <cell r="M21">
            <v>93</v>
          </cell>
          <cell r="N21">
            <v>4</v>
          </cell>
          <cell r="O21">
            <v>0</v>
          </cell>
          <cell r="P21">
            <v>0</v>
          </cell>
          <cell r="Q21">
            <v>8</v>
          </cell>
          <cell r="R21">
            <v>358</v>
          </cell>
          <cell r="S21">
            <v>69</v>
          </cell>
          <cell r="T21">
            <v>4</v>
          </cell>
          <cell r="U21">
            <v>185</v>
          </cell>
          <cell r="V21">
            <v>31</v>
          </cell>
          <cell r="W21">
            <v>9</v>
          </cell>
          <cell r="X21">
            <v>1</v>
          </cell>
          <cell r="Y21">
            <v>0</v>
          </cell>
          <cell r="Z21">
            <v>0</v>
          </cell>
          <cell r="AA21">
            <v>1</v>
          </cell>
          <cell r="AB21">
            <v>0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G21">
            <v>0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7</v>
          </cell>
          <cell r="G22">
            <v>75729</v>
          </cell>
          <cell r="H22">
            <v>3624</v>
          </cell>
          <cell r="I22">
            <v>5492</v>
          </cell>
          <cell r="J22">
            <v>82</v>
          </cell>
          <cell r="K22">
            <v>13</v>
          </cell>
          <cell r="L22">
            <v>1725</v>
          </cell>
          <cell r="M22">
            <v>91</v>
          </cell>
          <cell r="N22">
            <v>4</v>
          </cell>
          <cell r="O22">
            <v>0</v>
          </cell>
          <cell r="P22">
            <v>0</v>
          </cell>
          <cell r="Q22">
            <v>7</v>
          </cell>
          <cell r="R22">
            <v>356</v>
          </cell>
          <cell r="S22">
            <v>70</v>
          </cell>
          <cell r="T22">
            <v>4</v>
          </cell>
          <cell r="U22">
            <v>186</v>
          </cell>
          <cell r="V22">
            <v>34</v>
          </cell>
          <cell r="W22">
            <v>9</v>
          </cell>
          <cell r="X22">
            <v>1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G22">
            <v>0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6</v>
          </cell>
          <cell r="G23">
            <v>75925</v>
          </cell>
          <cell r="H23">
            <v>3579</v>
          </cell>
          <cell r="I23">
            <v>5574</v>
          </cell>
          <cell r="J23">
            <v>83</v>
          </cell>
          <cell r="K23">
            <v>14</v>
          </cell>
          <cell r="L23">
            <v>1742</v>
          </cell>
          <cell r="M23">
            <v>90</v>
          </cell>
          <cell r="N23">
            <v>4</v>
          </cell>
          <cell r="O23">
            <v>0</v>
          </cell>
          <cell r="P23">
            <v>0</v>
          </cell>
          <cell r="Q23">
            <v>7</v>
          </cell>
          <cell r="R23">
            <v>356</v>
          </cell>
          <cell r="S23">
            <v>71</v>
          </cell>
          <cell r="T23">
            <v>4</v>
          </cell>
          <cell r="U23">
            <v>185</v>
          </cell>
          <cell r="V23">
            <v>35</v>
          </cell>
          <cell r="W23">
            <v>9</v>
          </cell>
          <cell r="X23">
            <v>1</v>
          </cell>
          <cell r="Y23">
            <v>0</v>
          </cell>
          <cell r="Z23">
            <v>0</v>
          </cell>
          <cell r="AA23">
            <v>1</v>
          </cell>
          <cell r="AB23">
            <v>0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40</v>
          </cell>
          <cell r="G24">
            <v>76269</v>
          </cell>
          <cell r="H24">
            <v>3566</v>
          </cell>
          <cell r="I24">
            <v>5613</v>
          </cell>
          <cell r="J24">
            <v>88</v>
          </cell>
          <cell r="K24">
            <v>13</v>
          </cell>
          <cell r="L24">
            <v>1740</v>
          </cell>
          <cell r="M24">
            <v>89</v>
          </cell>
          <cell r="N24">
            <v>4</v>
          </cell>
          <cell r="O24">
            <v>0</v>
          </cell>
          <cell r="P24">
            <v>0</v>
          </cell>
          <cell r="Q24">
            <v>8</v>
          </cell>
          <cell r="R24">
            <v>366</v>
          </cell>
          <cell r="S24">
            <v>74</v>
          </cell>
          <cell r="T24">
            <v>5</v>
          </cell>
          <cell r="U24">
            <v>189</v>
          </cell>
          <cell r="V24">
            <v>35</v>
          </cell>
          <cell r="W24">
            <v>9</v>
          </cell>
          <cell r="X24">
            <v>1</v>
          </cell>
          <cell r="Y24">
            <v>0</v>
          </cell>
          <cell r="Z24">
            <v>0</v>
          </cell>
          <cell r="AA24">
            <v>1</v>
          </cell>
          <cell r="AB24">
            <v>0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40</v>
          </cell>
          <cell r="G25">
            <v>76434</v>
          </cell>
          <cell r="H25">
            <v>3626</v>
          </cell>
          <cell r="I25">
            <v>5715</v>
          </cell>
          <cell r="J25">
            <v>91</v>
          </cell>
          <cell r="K25">
            <v>12</v>
          </cell>
          <cell r="L25">
            <v>1731</v>
          </cell>
          <cell r="M25">
            <v>89</v>
          </cell>
          <cell r="N25">
            <v>4</v>
          </cell>
          <cell r="O25">
            <v>0</v>
          </cell>
          <cell r="P25">
            <v>0</v>
          </cell>
          <cell r="Q25">
            <v>8</v>
          </cell>
          <cell r="R25">
            <v>364</v>
          </cell>
          <cell r="S25">
            <v>73</v>
          </cell>
          <cell r="T25">
            <v>5</v>
          </cell>
          <cell r="U25">
            <v>189</v>
          </cell>
          <cell r="V25">
            <v>36</v>
          </cell>
          <cell r="W25">
            <v>9</v>
          </cell>
          <cell r="X25">
            <v>1</v>
          </cell>
          <cell r="Y25">
            <v>0</v>
          </cell>
          <cell r="Z25">
            <v>0</v>
          </cell>
          <cell r="AA25">
            <v>2</v>
          </cell>
          <cell r="AB25">
            <v>0</v>
          </cell>
          <cell r="AC25">
            <v>0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7</v>
          </cell>
          <cell r="G26">
            <v>76744</v>
          </cell>
          <cell r="H26">
            <v>3644</v>
          </cell>
          <cell r="I26">
            <v>5802</v>
          </cell>
          <cell r="J26">
            <v>93</v>
          </cell>
          <cell r="K26">
            <v>12</v>
          </cell>
          <cell r="L26">
            <v>1706</v>
          </cell>
          <cell r="M26">
            <v>90</v>
          </cell>
          <cell r="N26">
            <v>4</v>
          </cell>
          <cell r="O26">
            <v>0</v>
          </cell>
          <cell r="P26">
            <v>0</v>
          </cell>
          <cell r="Q26">
            <v>8</v>
          </cell>
          <cell r="R26">
            <v>370</v>
          </cell>
          <cell r="S26">
            <v>74</v>
          </cell>
          <cell r="T26">
            <v>5</v>
          </cell>
          <cell r="U26">
            <v>189</v>
          </cell>
          <cell r="V26">
            <v>35</v>
          </cell>
          <cell r="W26">
            <v>9</v>
          </cell>
          <cell r="X26">
            <v>1</v>
          </cell>
          <cell r="Y26">
            <v>0</v>
          </cell>
          <cell r="Z26">
            <v>0</v>
          </cell>
          <cell r="AA26">
            <v>2</v>
          </cell>
          <cell r="AB26">
            <v>0</v>
          </cell>
          <cell r="AC26">
            <v>0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7</v>
          </cell>
          <cell r="G27">
            <v>77014</v>
          </cell>
          <cell r="H27">
            <v>3657</v>
          </cell>
          <cell r="I27">
            <v>5863</v>
          </cell>
          <cell r="J27">
            <v>94</v>
          </cell>
          <cell r="K27">
            <v>11</v>
          </cell>
          <cell r="L27">
            <v>1697</v>
          </cell>
          <cell r="M27">
            <v>90</v>
          </cell>
          <cell r="N27">
            <v>4</v>
          </cell>
          <cell r="O27">
            <v>0</v>
          </cell>
          <cell r="P27">
            <v>0</v>
          </cell>
          <cell r="Q27">
            <v>8</v>
          </cell>
          <cell r="R27">
            <v>372</v>
          </cell>
          <cell r="S27">
            <v>76</v>
          </cell>
          <cell r="T27">
            <v>6</v>
          </cell>
          <cell r="U27">
            <v>192</v>
          </cell>
          <cell r="V27">
            <v>36</v>
          </cell>
          <cell r="W27">
            <v>9</v>
          </cell>
          <cell r="X27">
            <v>1</v>
          </cell>
          <cell r="Y27">
            <v>0</v>
          </cell>
          <cell r="Z27">
            <v>0</v>
          </cell>
          <cell r="AA27">
            <v>2</v>
          </cell>
          <cell r="AB27">
            <v>0</v>
          </cell>
          <cell r="AC27">
            <v>0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7</v>
          </cell>
          <cell r="G28">
            <v>77128</v>
          </cell>
          <cell r="H28">
            <v>3659</v>
          </cell>
          <cell r="I28">
            <v>5911</v>
          </cell>
          <cell r="J28">
            <v>94</v>
          </cell>
          <cell r="K28">
            <v>11</v>
          </cell>
          <cell r="L28">
            <v>1695</v>
          </cell>
          <cell r="M28">
            <v>91</v>
          </cell>
          <cell r="N28">
            <v>4</v>
          </cell>
          <cell r="O28">
            <v>0</v>
          </cell>
          <cell r="P28">
            <v>0</v>
          </cell>
          <cell r="Q28">
            <v>8</v>
          </cell>
          <cell r="R28">
            <v>363</v>
          </cell>
          <cell r="S28">
            <v>75</v>
          </cell>
          <cell r="T28">
            <v>6</v>
          </cell>
          <cell r="U28">
            <v>192</v>
          </cell>
          <cell r="V28">
            <v>34</v>
          </cell>
          <cell r="W28">
            <v>9</v>
          </cell>
          <cell r="X28">
            <v>1</v>
          </cell>
          <cell r="Y28">
            <v>0</v>
          </cell>
          <cell r="Z28">
            <v>0</v>
          </cell>
          <cell r="AA28">
            <v>2</v>
          </cell>
          <cell r="AB28">
            <v>0</v>
          </cell>
          <cell r="AC28">
            <v>0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4</v>
          </cell>
          <cell r="G29">
            <v>77259</v>
          </cell>
          <cell r="H29">
            <v>3653</v>
          </cell>
          <cell r="I29">
            <v>5919</v>
          </cell>
          <cell r="J29">
            <v>92</v>
          </cell>
          <cell r="K29">
            <v>11</v>
          </cell>
          <cell r="L29">
            <v>1709</v>
          </cell>
          <cell r="M29">
            <v>92</v>
          </cell>
          <cell r="N29">
            <v>4</v>
          </cell>
          <cell r="O29">
            <v>0</v>
          </cell>
          <cell r="P29">
            <v>0</v>
          </cell>
          <cell r="Q29">
            <v>8</v>
          </cell>
          <cell r="R29">
            <v>366</v>
          </cell>
          <cell r="S29">
            <v>75</v>
          </cell>
          <cell r="T29">
            <v>6</v>
          </cell>
          <cell r="U29">
            <v>181</v>
          </cell>
          <cell r="V29">
            <v>35</v>
          </cell>
          <cell r="W29">
            <v>9</v>
          </cell>
          <cell r="X29">
            <v>1</v>
          </cell>
          <cell r="Y29">
            <v>0</v>
          </cell>
          <cell r="Z29">
            <v>0</v>
          </cell>
          <cell r="AA29">
            <v>2</v>
          </cell>
          <cell r="AB29">
            <v>0</v>
          </cell>
          <cell r="AC29">
            <v>0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33</v>
          </cell>
          <cell r="G30">
            <v>77334</v>
          </cell>
          <cell r="H30">
            <v>3625</v>
          </cell>
          <cell r="I30">
            <v>5903</v>
          </cell>
          <cell r="J30">
            <v>91</v>
          </cell>
          <cell r="K30">
            <v>11</v>
          </cell>
          <cell r="L30">
            <v>1736</v>
          </cell>
          <cell r="M30">
            <v>91</v>
          </cell>
          <cell r="N30">
            <v>4</v>
          </cell>
          <cell r="O30">
            <v>0</v>
          </cell>
          <cell r="P30">
            <v>0</v>
          </cell>
          <cell r="Q30">
            <v>8</v>
          </cell>
          <cell r="R30">
            <v>363</v>
          </cell>
          <cell r="S30">
            <v>75</v>
          </cell>
          <cell r="T30">
            <v>6</v>
          </cell>
          <cell r="U30">
            <v>177</v>
          </cell>
          <cell r="V30">
            <v>36</v>
          </cell>
          <cell r="W30">
            <v>9</v>
          </cell>
          <cell r="X30">
            <v>1</v>
          </cell>
          <cell r="Y30">
            <v>0</v>
          </cell>
          <cell r="Z30">
            <v>0</v>
          </cell>
          <cell r="AA30">
            <v>2</v>
          </cell>
          <cell r="AB30">
            <v>0</v>
          </cell>
          <cell r="AC30">
            <v>0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31</v>
          </cell>
          <cell r="G31">
            <v>77443</v>
          </cell>
          <cell r="H31">
            <v>3606</v>
          </cell>
          <cell r="I31">
            <v>5879</v>
          </cell>
          <cell r="J31">
            <v>91</v>
          </cell>
          <cell r="K31">
            <v>11</v>
          </cell>
          <cell r="L31">
            <v>1734</v>
          </cell>
          <cell r="M31">
            <v>90</v>
          </cell>
          <cell r="N31">
            <v>4</v>
          </cell>
          <cell r="O31">
            <v>0</v>
          </cell>
          <cell r="P31">
            <v>0</v>
          </cell>
          <cell r="Q31">
            <v>8</v>
          </cell>
          <cell r="R31">
            <v>359</v>
          </cell>
          <cell r="S31">
            <v>76</v>
          </cell>
          <cell r="T31">
            <v>6</v>
          </cell>
          <cell r="U31">
            <v>173</v>
          </cell>
          <cell r="V31">
            <v>33</v>
          </cell>
          <cell r="W31">
            <v>9</v>
          </cell>
          <cell r="X31">
            <v>1</v>
          </cell>
          <cell r="Y31">
            <v>0</v>
          </cell>
          <cell r="Z31">
            <v>0</v>
          </cell>
          <cell r="AA31">
            <v>2</v>
          </cell>
          <cell r="AB31">
            <v>0</v>
          </cell>
          <cell r="AC31">
            <v>0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31</v>
          </cell>
          <cell r="G32">
            <v>77553</v>
          </cell>
          <cell r="H32">
            <v>3592</v>
          </cell>
          <cell r="I32">
            <v>5822</v>
          </cell>
          <cell r="J32">
            <v>94</v>
          </cell>
          <cell r="K32">
            <v>12</v>
          </cell>
          <cell r="L32">
            <v>1742</v>
          </cell>
          <cell r="M32">
            <v>93</v>
          </cell>
          <cell r="N32">
            <v>4</v>
          </cell>
          <cell r="O32">
            <v>0</v>
          </cell>
          <cell r="P32">
            <v>0</v>
          </cell>
          <cell r="Q32">
            <v>8</v>
          </cell>
          <cell r="R32">
            <v>339</v>
          </cell>
          <cell r="S32">
            <v>73</v>
          </cell>
          <cell r="T32">
            <v>6</v>
          </cell>
          <cell r="U32">
            <v>168</v>
          </cell>
          <cell r="V32">
            <v>31</v>
          </cell>
          <cell r="W32">
            <v>9</v>
          </cell>
          <cell r="X32">
            <v>1</v>
          </cell>
          <cell r="Y32">
            <v>0</v>
          </cell>
          <cell r="Z32">
            <v>0</v>
          </cell>
          <cell r="AA32">
            <v>2</v>
          </cell>
          <cell r="AB32">
            <v>0</v>
          </cell>
          <cell r="AC32">
            <v>0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32</v>
          </cell>
          <cell r="G33">
            <v>77743</v>
          </cell>
          <cell r="H33">
            <v>3537</v>
          </cell>
          <cell r="I33">
            <v>5700</v>
          </cell>
          <cell r="J33">
            <v>89</v>
          </cell>
          <cell r="K33">
            <v>12</v>
          </cell>
          <cell r="L33">
            <v>1713</v>
          </cell>
          <cell r="M33">
            <v>92</v>
          </cell>
          <cell r="N33">
            <v>3</v>
          </cell>
          <cell r="O33">
            <v>0</v>
          </cell>
          <cell r="P33">
            <v>0</v>
          </cell>
          <cell r="Q33">
            <v>8</v>
          </cell>
          <cell r="R33">
            <v>341</v>
          </cell>
          <cell r="S33">
            <v>73</v>
          </cell>
          <cell r="T33">
            <v>6</v>
          </cell>
          <cell r="U33">
            <v>164</v>
          </cell>
          <cell r="V33">
            <v>32</v>
          </cell>
          <cell r="W33">
            <v>9</v>
          </cell>
          <cell r="X33">
            <v>1</v>
          </cell>
          <cell r="Y33">
            <v>0</v>
          </cell>
          <cell r="Z33">
            <v>0</v>
          </cell>
          <cell r="AA33">
            <v>2</v>
          </cell>
          <cell r="AB33">
            <v>0</v>
          </cell>
          <cell r="AC33">
            <v>0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32</v>
          </cell>
          <cell r="G34">
            <v>77807</v>
          </cell>
          <cell r="H34">
            <v>3498</v>
          </cell>
          <cell r="I34">
            <v>5609</v>
          </cell>
          <cell r="J34">
            <v>87</v>
          </cell>
          <cell r="K34">
            <v>12</v>
          </cell>
          <cell r="L34">
            <v>1694</v>
          </cell>
          <cell r="M34">
            <v>91</v>
          </cell>
          <cell r="N34">
            <v>3</v>
          </cell>
          <cell r="O34">
            <v>0</v>
          </cell>
          <cell r="P34">
            <v>0</v>
          </cell>
          <cell r="Q34">
            <v>8</v>
          </cell>
          <cell r="R34">
            <v>350</v>
          </cell>
          <cell r="S34">
            <v>72</v>
          </cell>
          <cell r="T34">
            <v>6</v>
          </cell>
          <cell r="U34">
            <v>166</v>
          </cell>
          <cell r="V34">
            <v>31</v>
          </cell>
          <cell r="W34">
            <v>9</v>
          </cell>
          <cell r="X34">
            <v>1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32</v>
          </cell>
          <cell r="G35">
            <v>77939</v>
          </cell>
          <cell r="H35">
            <v>3454</v>
          </cell>
          <cell r="I35">
            <v>5701</v>
          </cell>
          <cell r="J35">
            <v>94</v>
          </cell>
          <cell r="K35">
            <v>12</v>
          </cell>
          <cell r="L35">
            <v>1710</v>
          </cell>
          <cell r="M35">
            <v>90</v>
          </cell>
          <cell r="N35">
            <v>3</v>
          </cell>
          <cell r="O35">
            <v>0</v>
          </cell>
          <cell r="P35">
            <v>0</v>
          </cell>
          <cell r="Q35">
            <v>8</v>
          </cell>
          <cell r="R35">
            <v>348</v>
          </cell>
          <cell r="S35">
            <v>72</v>
          </cell>
          <cell r="T35">
            <v>6</v>
          </cell>
          <cell r="U35">
            <v>165</v>
          </cell>
          <cell r="V35">
            <v>30</v>
          </cell>
          <cell r="W35">
            <v>9</v>
          </cell>
          <cell r="X35">
            <v>1</v>
          </cell>
          <cell r="Y35">
            <v>0</v>
          </cell>
          <cell r="Z35">
            <v>0</v>
          </cell>
          <cell r="AA35">
            <v>2</v>
          </cell>
          <cell r="AB35">
            <v>0</v>
          </cell>
          <cell r="AC35">
            <v>0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4</v>
          </cell>
          <cell r="G36">
            <v>78226</v>
          </cell>
          <cell r="H36">
            <v>3382</v>
          </cell>
          <cell r="I36">
            <v>5830</v>
          </cell>
          <cell r="J36">
            <v>99</v>
          </cell>
          <cell r="K36">
            <v>12</v>
          </cell>
          <cell r="L36">
            <v>1719</v>
          </cell>
          <cell r="M36">
            <v>91</v>
          </cell>
          <cell r="N36">
            <v>3</v>
          </cell>
          <cell r="O36">
            <v>0</v>
          </cell>
          <cell r="P36">
            <v>0</v>
          </cell>
          <cell r="Q36">
            <v>8</v>
          </cell>
          <cell r="R36">
            <v>351</v>
          </cell>
          <cell r="S36">
            <v>72</v>
          </cell>
          <cell r="T36">
            <v>6</v>
          </cell>
          <cell r="U36">
            <v>167</v>
          </cell>
          <cell r="V36">
            <v>29</v>
          </cell>
          <cell r="W36">
            <v>9</v>
          </cell>
          <cell r="X36">
            <v>1</v>
          </cell>
          <cell r="Y36">
            <v>0</v>
          </cell>
          <cell r="Z36">
            <v>0</v>
          </cell>
          <cell r="AA36">
            <v>2</v>
          </cell>
          <cell r="AB36">
            <v>0</v>
          </cell>
          <cell r="AC36">
            <v>0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7</v>
          </cell>
          <cell r="G37">
            <v>78390</v>
          </cell>
          <cell r="H37">
            <v>3442</v>
          </cell>
          <cell r="I37">
            <v>5938</v>
          </cell>
          <cell r="J37">
            <v>103</v>
          </cell>
          <cell r="K37">
            <v>12</v>
          </cell>
          <cell r="L37">
            <v>1722</v>
          </cell>
          <cell r="M37">
            <v>89</v>
          </cell>
          <cell r="N37">
            <v>3</v>
          </cell>
          <cell r="O37">
            <v>0</v>
          </cell>
          <cell r="P37">
            <v>0</v>
          </cell>
          <cell r="Q37">
            <v>9</v>
          </cell>
          <cell r="R37">
            <v>346</v>
          </cell>
          <cell r="S37">
            <v>71</v>
          </cell>
          <cell r="T37">
            <v>6</v>
          </cell>
          <cell r="U37">
            <v>161</v>
          </cell>
          <cell r="V37">
            <v>30</v>
          </cell>
          <cell r="W37">
            <v>9</v>
          </cell>
          <cell r="X37">
            <v>1</v>
          </cell>
          <cell r="Y37">
            <v>0</v>
          </cell>
          <cell r="Z37">
            <v>0</v>
          </cell>
          <cell r="AA37">
            <v>2</v>
          </cell>
          <cell r="AB37">
            <v>0</v>
          </cell>
          <cell r="AC37">
            <v>0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40</v>
          </cell>
          <cell r="G38">
            <v>78604</v>
          </cell>
          <cell r="H38">
            <v>3542</v>
          </cell>
          <cell r="I38">
            <v>6022</v>
          </cell>
          <cell r="J38">
            <v>102</v>
          </cell>
          <cell r="K38">
            <v>12</v>
          </cell>
          <cell r="L38">
            <v>1709</v>
          </cell>
          <cell r="M38">
            <v>90</v>
          </cell>
          <cell r="N38">
            <v>3</v>
          </cell>
          <cell r="O38">
            <v>0</v>
          </cell>
          <cell r="P38">
            <v>0</v>
          </cell>
          <cell r="Q38">
            <v>9</v>
          </cell>
          <cell r="R38">
            <v>351</v>
          </cell>
          <cell r="S38">
            <v>71</v>
          </cell>
          <cell r="T38">
            <v>6</v>
          </cell>
          <cell r="U38">
            <v>161</v>
          </cell>
          <cell r="V38">
            <v>29</v>
          </cell>
          <cell r="W38">
            <v>8</v>
          </cell>
          <cell r="X38">
            <v>1</v>
          </cell>
          <cell r="Y38">
            <v>0</v>
          </cell>
          <cell r="Z38">
            <v>0</v>
          </cell>
          <cell r="AA38">
            <v>2</v>
          </cell>
          <cell r="AB38">
            <v>0</v>
          </cell>
          <cell r="AC38">
            <v>0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9</v>
          </cell>
          <cell r="G39">
            <v>78831</v>
          </cell>
          <cell r="H39">
            <v>3545</v>
          </cell>
          <cell r="I39">
            <v>6054</v>
          </cell>
          <cell r="J39">
            <v>105</v>
          </cell>
          <cell r="K39">
            <v>13</v>
          </cell>
          <cell r="L39">
            <v>1694</v>
          </cell>
          <cell r="M39">
            <v>89</v>
          </cell>
          <cell r="N39">
            <v>3</v>
          </cell>
          <cell r="O39">
            <v>0</v>
          </cell>
          <cell r="P39">
            <v>0</v>
          </cell>
          <cell r="Q39">
            <v>9</v>
          </cell>
          <cell r="R39">
            <v>361</v>
          </cell>
          <cell r="S39">
            <v>71</v>
          </cell>
          <cell r="T39">
            <v>6</v>
          </cell>
          <cell r="U39">
            <v>163</v>
          </cell>
          <cell r="V39">
            <v>29</v>
          </cell>
          <cell r="W39">
            <v>8</v>
          </cell>
          <cell r="X39">
            <v>1</v>
          </cell>
          <cell r="Y39">
            <v>0</v>
          </cell>
          <cell r="Z39">
            <v>0</v>
          </cell>
          <cell r="AA39">
            <v>2</v>
          </cell>
          <cell r="AB39">
            <v>0</v>
          </cell>
          <cell r="AC39">
            <v>0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7</v>
          </cell>
          <cell r="G40">
            <v>78916</v>
          </cell>
          <cell r="H40">
            <v>3602</v>
          </cell>
          <cell r="I40">
            <v>6056</v>
          </cell>
          <cell r="J40">
            <v>106</v>
          </cell>
          <cell r="K40">
            <v>13</v>
          </cell>
          <cell r="L40">
            <v>1692</v>
          </cell>
          <cell r="M40">
            <v>88</v>
          </cell>
          <cell r="N40">
            <v>3</v>
          </cell>
          <cell r="O40">
            <v>0</v>
          </cell>
          <cell r="P40">
            <v>0</v>
          </cell>
          <cell r="Q40">
            <v>9</v>
          </cell>
          <cell r="R40">
            <v>362</v>
          </cell>
          <cell r="S40">
            <v>70</v>
          </cell>
          <cell r="T40">
            <v>6</v>
          </cell>
          <cell r="U40">
            <v>160</v>
          </cell>
          <cell r="V40">
            <v>30</v>
          </cell>
          <cell r="W40">
            <v>8</v>
          </cell>
          <cell r="X40">
            <v>1</v>
          </cell>
          <cell r="Y40">
            <v>0</v>
          </cell>
          <cell r="Z40">
            <v>0</v>
          </cell>
          <cell r="AA40">
            <v>2</v>
          </cell>
          <cell r="AB40">
            <v>0</v>
          </cell>
          <cell r="AC40">
            <v>0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8</v>
          </cell>
          <cell r="G41">
            <v>78962</v>
          </cell>
          <cell r="H41">
            <v>3716</v>
          </cell>
          <cell r="I41">
            <v>6053</v>
          </cell>
          <cell r="J41">
            <v>107</v>
          </cell>
          <cell r="K41">
            <v>13</v>
          </cell>
          <cell r="L41">
            <v>1693</v>
          </cell>
          <cell r="M41">
            <v>88</v>
          </cell>
          <cell r="N41">
            <v>3</v>
          </cell>
          <cell r="O41">
            <v>0</v>
          </cell>
          <cell r="P41">
            <v>0</v>
          </cell>
          <cell r="Q41">
            <v>10</v>
          </cell>
          <cell r="R41">
            <v>364</v>
          </cell>
          <cell r="S41">
            <v>70</v>
          </cell>
          <cell r="T41">
            <v>6</v>
          </cell>
          <cell r="U41">
            <v>164</v>
          </cell>
          <cell r="V41">
            <v>31</v>
          </cell>
          <cell r="W41">
            <v>8</v>
          </cell>
          <cell r="X41">
            <v>1</v>
          </cell>
          <cell r="Y41">
            <v>0</v>
          </cell>
          <cell r="Z41">
            <v>0</v>
          </cell>
          <cell r="AA41">
            <v>2</v>
          </cell>
          <cell r="AB41">
            <v>0</v>
          </cell>
          <cell r="AC41">
            <v>0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7</v>
          </cell>
          <cell r="G42">
            <v>78977</v>
          </cell>
          <cell r="H42">
            <v>3770</v>
          </cell>
          <cell r="I42">
            <v>6024</v>
          </cell>
          <cell r="J42">
            <v>98</v>
          </cell>
          <cell r="K42">
            <v>12</v>
          </cell>
          <cell r="L42">
            <v>1695</v>
          </cell>
          <cell r="M42">
            <v>83</v>
          </cell>
          <cell r="N42">
            <v>3</v>
          </cell>
          <cell r="O42">
            <v>0</v>
          </cell>
          <cell r="P42">
            <v>0</v>
          </cell>
          <cell r="Q42">
            <v>10</v>
          </cell>
          <cell r="R42">
            <v>378</v>
          </cell>
          <cell r="S42">
            <v>72</v>
          </cell>
          <cell r="T42">
            <v>6</v>
          </cell>
          <cell r="U42">
            <v>166</v>
          </cell>
          <cell r="V42">
            <v>32</v>
          </cell>
          <cell r="W42">
            <v>8</v>
          </cell>
          <cell r="X42">
            <v>1</v>
          </cell>
          <cell r="Y42">
            <v>0</v>
          </cell>
          <cell r="Z42">
            <v>0</v>
          </cell>
          <cell r="AA42">
            <v>2</v>
          </cell>
          <cell r="AB42">
            <v>0</v>
          </cell>
          <cell r="AC42">
            <v>0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9</v>
          </cell>
          <cell r="G43">
            <v>79085</v>
          </cell>
          <cell r="H43">
            <v>3778</v>
          </cell>
          <cell r="I43">
            <v>5989</v>
          </cell>
          <cell r="J43">
            <v>96</v>
          </cell>
          <cell r="K43">
            <v>12</v>
          </cell>
          <cell r="L43">
            <v>1693</v>
          </cell>
          <cell r="M43">
            <v>81</v>
          </cell>
          <cell r="N43">
            <v>3</v>
          </cell>
          <cell r="O43">
            <v>0</v>
          </cell>
          <cell r="P43">
            <v>0</v>
          </cell>
          <cell r="Q43">
            <v>10</v>
          </cell>
          <cell r="R43">
            <v>377</v>
          </cell>
          <cell r="S43">
            <v>72</v>
          </cell>
          <cell r="T43">
            <v>6</v>
          </cell>
          <cell r="U43">
            <v>171</v>
          </cell>
          <cell r="V43">
            <v>33</v>
          </cell>
          <cell r="W43">
            <v>8</v>
          </cell>
          <cell r="X43">
            <v>1</v>
          </cell>
          <cell r="Y43">
            <v>0</v>
          </cell>
          <cell r="Z43">
            <v>0</v>
          </cell>
          <cell r="AA43">
            <v>2</v>
          </cell>
          <cell r="AB43">
            <v>0</v>
          </cell>
          <cell r="AC43">
            <v>0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9</v>
          </cell>
          <cell r="G44">
            <v>79173</v>
          </cell>
          <cell r="H44">
            <v>3729</v>
          </cell>
          <cell r="I44">
            <v>5868</v>
          </cell>
          <cell r="J44">
            <v>89</v>
          </cell>
          <cell r="K44">
            <v>12</v>
          </cell>
          <cell r="L44">
            <v>1687</v>
          </cell>
          <cell r="M44">
            <v>81</v>
          </cell>
          <cell r="N44">
            <v>3</v>
          </cell>
          <cell r="O44">
            <v>0</v>
          </cell>
          <cell r="P44">
            <v>0</v>
          </cell>
          <cell r="Q44">
            <v>10</v>
          </cell>
          <cell r="R44">
            <v>373</v>
          </cell>
          <cell r="S44">
            <v>72</v>
          </cell>
          <cell r="T44">
            <v>6</v>
          </cell>
          <cell r="U44">
            <v>171</v>
          </cell>
          <cell r="V44">
            <v>33</v>
          </cell>
          <cell r="W44">
            <v>9</v>
          </cell>
          <cell r="X44">
            <v>1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0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9</v>
          </cell>
          <cell r="G45">
            <v>79322</v>
          </cell>
          <cell r="H45">
            <v>3677</v>
          </cell>
          <cell r="I45">
            <v>5776</v>
          </cell>
          <cell r="J45">
            <v>84</v>
          </cell>
          <cell r="K45">
            <v>13</v>
          </cell>
          <cell r="L45">
            <v>1678</v>
          </cell>
          <cell r="M45">
            <v>82</v>
          </cell>
          <cell r="N45">
            <v>3</v>
          </cell>
          <cell r="O45">
            <v>0</v>
          </cell>
          <cell r="P45">
            <v>0</v>
          </cell>
          <cell r="Q45">
            <v>10</v>
          </cell>
          <cell r="R45">
            <v>365</v>
          </cell>
          <cell r="S45">
            <v>73</v>
          </cell>
          <cell r="T45">
            <v>6</v>
          </cell>
          <cell r="U45">
            <v>163</v>
          </cell>
          <cell r="V45">
            <v>33</v>
          </cell>
          <cell r="W45">
            <v>9</v>
          </cell>
          <cell r="X45">
            <v>1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7</v>
          </cell>
          <cell r="G46">
            <v>79414</v>
          </cell>
          <cell r="H46">
            <v>3669</v>
          </cell>
          <cell r="I46">
            <v>5722</v>
          </cell>
          <cell r="J46">
            <v>85</v>
          </cell>
          <cell r="K46">
            <v>13</v>
          </cell>
          <cell r="L46">
            <v>1663</v>
          </cell>
          <cell r="M46">
            <v>83</v>
          </cell>
          <cell r="N46">
            <v>3</v>
          </cell>
          <cell r="O46">
            <v>0</v>
          </cell>
          <cell r="P46">
            <v>0</v>
          </cell>
          <cell r="Q46">
            <v>10</v>
          </cell>
          <cell r="R46">
            <v>375</v>
          </cell>
          <cell r="S46">
            <v>74</v>
          </cell>
          <cell r="T46">
            <v>6</v>
          </cell>
          <cell r="U46">
            <v>168</v>
          </cell>
          <cell r="V46">
            <v>31</v>
          </cell>
          <cell r="W46">
            <v>9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0</v>
          </cell>
          <cell r="AC46">
            <v>0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7</v>
          </cell>
          <cell r="G47">
            <v>79376</v>
          </cell>
          <cell r="H47">
            <v>3639</v>
          </cell>
          <cell r="I47">
            <v>5797</v>
          </cell>
          <cell r="J47">
            <v>88</v>
          </cell>
          <cell r="K47">
            <v>13</v>
          </cell>
          <cell r="L47">
            <v>1664</v>
          </cell>
          <cell r="M47">
            <v>82</v>
          </cell>
          <cell r="N47">
            <v>3</v>
          </cell>
          <cell r="O47">
            <v>0</v>
          </cell>
          <cell r="P47">
            <v>0</v>
          </cell>
          <cell r="Q47">
            <v>10</v>
          </cell>
          <cell r="R47">
            <v>381</v>
          </cell>
          <cell r="S47">
            <v>73</v>
          </cell>
          <cell r="T47">
            <v>6</v>
          </cell>
          <cell r="U47">
            <v>169</v>
          </cell>
          <cell r="V47">
            <v>35</v>
          </cell>
          <cell r="W47">
            <v>9</v>
          </cell>
          <cell r="X47">
            <v>1</v>
          </cell>
          <cell r="Y47">
            <v>0</v>
          </cell>
          <cell r="Z47">
            <v>0</v>
          </cell>
          <cell r="AA47">
            <v>2</v>
          </cell>
          <cell r="AB47">
            <v>0</v>
          </cell>
          <cell r="AC47">
            <v>0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9</v>
          </cell>
          <cell r="G48">
            <v>79757</v>
          </cell>
          <cell r="H48">
            <v>3666</v>
          </cell>
          <cell r="I48">
            <v>5901</v>
          </cell>
          <cell r="J48">
            <v>96</v>
          </cell>
          <cell r="K48">
            <v>12</v>
          </cell>
          <cell r="L48">
            <v>1679</v>
          </cell>
          <cell r="M48">
            <v>80</v>
          </cell>
          <cell r="N48">
            <v>3</v>
          </cell>
          <cell r="O48">
            <v>0</v>
          </cell>
          <cell r="P48">
            <v>0</v>
          </cell>
          <cell r="Q48">
            <v>10</v>
          </cell>
          <cell r="R48">
            <v>411</v>
          </cell>
          <cell r="S48">
            <v>75</v>
          </cell>
          <cell r="T48">
            <v>7</v>
          </cell>
          <cell r="U48">
            <v>177</v>
          </cell>
          <cell r="V48">
            <v>35</v>
          </cell>
          <cell r="W48">
            <v>9</v>
          </cell>
          <cell r="X48">
            <v>1</v>
          </cell>
          <cell r="Y48">
            <v>0</v>
          </cell>
          <cell r="Z48">
            <v>0</v>
          </cell>
          <cell r="AA48">
            <v>2</v>
          </cell>
          <cell r="AB48">
            <v>0</v>
          </cell>
          <cell r="AC48">
            <v>0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1</v>
          </cell>
          <cell r="G49">
            <v>79744</v>
          </cell>
          <cell r="H49">
            <v>3693</v>
          </cell>
          <cell r="I49">
            <v>6021</v>
          </cell>
          <cell r="J49">
            <v>95</v>
          </cell>
          <cell r="K49">
            <v>11</v>
          </cell>
          <cell r="L49">
            <v>1653</v>
          </cell>
          <cell r="M49">
            <v>77</v>
          </cell>
          <cell r="N49">
            <v>3</v>
          </cell>
          <cell r="O49">
            <v>0</v>
          </cell>
          <cell r="P49">
            <v>0</v>
          </cell>
          <cell r="Q49">
            <v>12</v>
          </cell>
          <cell r="R49">
            <v>404</v>
          </cell>
          <cell r="S49">
            <v>74</v>
          </cell>
          <cell r="T49">
            <v>8</v>
          </cell>
          <cell r="U49">
            <v>182</v>
          </cell>
          <cell r="V49">
            <v>37</v>
          </cell>
          <cell r="W49">
            <v>9</v>
          </cell>
          <cell r="X49">
            <v>1</v>
          </cell>
          <cell r="Y49">
            <v>0</v>
          </cell>
          <cell r="Z49">
            <v>0</v>
          </cell>
          <cell r="AA49">
            <v>2</v>
          </cell>
          <cell r="AB49">
            <v>0</v>
          </cell>
          <cell r="AC49">
            <v>0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38</v>
          </cell>
          <cell r="G50">
            <v>80024</v>
          </cell>
          <cell r="H50">
            <v>3760</v>
          </cell>
          <cell r="I50">
            <v>6050</v>
          </cell>
          <cell r="J50">
            <v>95</v>
          </cell>
          <cell r="K50">
            <v>12</v>
          </cell>
          <cell r="L50">
            <v>1640</v>
          </cell>
          <cell r="M50">
            <v>76</v>
          </cell>
          <cell r="N50">
            <v>3</v>
          </cell>
          <cell r="O50">
            <v>0</v>
          </cell>
          <cell r="P50">
            <v>0</v>
          </cell>
          <cell r="Q50">
            <v>14</v>
          </cell>
          <cell r="R50">
            <v>432</v>
          </cell>
          <cell r="S50">
            <v>76</v>
          </cell>
          <cell r="T50">
            <v>8</v>
          </cell>
          <cell r="U50">
            <v>187</v>
          </cell>
          <cell r="V50">
            <v>38</v>
          </cell>
          <cell r="W50">
            <v>9</v>
          </cell>
          <cell r="X50">
            <v>0</v>
          </cell>
          <cell r="Y50">
            <v>0</v>
          </cell>
          <cell r="Z50">
            <v>0</v>
          </cell>
          <cell r="AA50">
            <v>2</v>
          </cell>
          <cell r="AB50">
            <v>0</v>
          </cell>
          <cell r="AC50">
            <v>0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38</v>
          </cell>
          <cell r="G51">
            <v>80085</v>
          </cell>
          <cell r="H51">
            <v>3875</v>
          </cell>
          <cell r="I51">
            <v>6089</v>
          </cell>
          <cell r="J51">
            <v>94</v>
          </cell>
          <cell r="K51">
            <v>11</v>
          </cell>
          <cell r="L51">
            <v>1626</v>
          </cell>
          <cell r="M51">
            <v>73</v>
          </cell>
          <cell r="N51">
            <v>3</v>
          </cell>
          <cell r="O51">
            <v>0</v>
          </cell>
          <cell r="P51">
            <v>0</v>
          </cell>
          <cell r="Q51">
            <v>14</v>
          </cell>
          <cell r="R51">
            <v>447</v>
          </cell>
          <cell r="S51">
            <v>79</v>
          </cell>
          <cell r="T51">
            <v>8</v>
          </cell>
          <cell r="U51">
            <v>196</v>
          </cell>
          <cell r="V51">
            <v>41</v>
          </cell>
          <cell r="W51">
            <v>10</v>
          </cell>
          <cell r="X51">
            <v>0</v>
          </cell>
          <cell r="Y51">
            <v>0</v>
          </cell>
          <cell r="Z51">
            <v>0</v>
          </cell>
          <cell r="AA51">
            <v>2</v>
          </cell>
          <cell r="AB51">
            <v>0</v>
          </cell>
          <cell r="AC51">
            <v>0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37</v>
          </cell>
          <cell r="G52">
            <v>80225</v>
          </cell>
          <cell r="H52">
            <v>3910</v>
          </cell>
          <cell r="I52">
            <v>6138</v>
          </cell>
          <cell r="J52">
            <v>95</v>
          </cell>
          <cell r="K52">
            <v>12</v>
          </cell>
          <cell r="L52">
            <v>1628</v>
          </cell>
          <cell r="M52">
            <v>70</v>
          </cell>
          <cell r="N52">
            <v>3</v>
          </cell>
          <cell r="O52">
            <v>0</v>
          </cell>
          <cell r="P52">
            <v>0</v>
          </cell>
          <cell r="Q52">
            <v>14</v>
          </cell>
          <cell r="R52">
            <v>446</v>
          </cell>
          <cell r="S52">
            <v>81</v>
          </cell>
          <cell r="T52">
            <v>8</v>
          </cell>
          <cell r="U52">
            <v>199</v>
          </cell>
          <cell r="V52">
            <v>41</v>
          </cell>
          <cell r="W52">
            <v>10</v>
          </cell>
          <cell r="X52">
            <v>0</v>
          </cell>
          <cell r="Y52">
            <v>0</v>
          </cell>
          <cell r="Z52">
            <v>0</v>
          </cell>
          <cell r="AA52">
            <v>2</v>
          </cell>
          <cell r="AB52">
            <v>0</v>
          </cell>
          <cell r="AC52">
            <v>0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37</v>
          </cell>
          <cell r="G53">
            <v>80314</v>
          </cell>
          <cell r="H53">
            <v>3895</v>
          </cell>
          <cell r="I53">
            <v>6157</v>
          </cell>
          <cell r="J53">
            <v>95</v>
          </cell>
          <cell r="K53">
            <v>12</v>
          </cell>
          <cell r="L53">
            <v>1628</v>
          </cell>
          <cell r="M53">
            <v>68</v>
          </cell>
          <cell r="N53">
            <v>3</v>
          </cell>
          <cell r="O53">
            <v>0</v>
          </cell>
          <cell r="P53">
            <v>0</v>
          </cell>
          <cell r="Q53">
            <v>14</v>
          </cell>
          <cell r="R53">
            <v>445</v>
          </cell>
          <cell r="S53">
            <v>81</v>
          </cell>
          <cell r="T53">
            <v>8</v>
          </cell>
          <cell r="U53">
            <v>200</v>
          </cell>
          <cell r="V53">
            <v>43</v>
          </cell>
          <cell r="W53">
            <v>10</v>
          </cell>
          <cell r="X53">
            <v>0</v>
          </cell>
          <cell r="Y53">
            <v>0</v>
          </cell>
          <cell r="Z53">
            <v>0</v>
          </cell>
          <cell r="AA53">
            <v>2</v>
          </cell>
          <cell r="AB53">
            <v>0</v>
          </cell>
          <cell r="AC53">
            <v>0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6</v>
          </cell>
          <cell r="G54">
            <v>80327</v>
          </cell>
          <cell r="H54">
            <v>3899</v>
          </cell>
          <cell r="I54">
            <v>6111</v>
          </cell>
          <cell r="J54">
            <v>95</v>
          </cell>
          <cell r="K54">
            <v>12</v>
          </cell>
          <cell r="L54">
            <v>1631</v>
          </cell>
          <cell r="M54">
            <v>70</v>
          </cell>
          <cell r="N54">
            <v>3</v>
          </cell>
          <cell r="O54">
            <v>0</v>
          </cell>
          <cell r="P54">
            <v>0</v>
          </cell>
          <cell r="Q54">
            <v>14</v>
          </cell>
          <cell r="R54">
            <v>444</v>
          </cell>
          <cell r="S54">
            <v>82</v>
          </cell>
          <cell r="T54">
            <v>8</v>
          </cell>
          <cell r="U54">
            <v>200</v>
          </cell>
          <cell r="V54">
            <v>43</v>
          </cell>
          <cell r="W54">
            <v>10</v>
          </cell>
          <cell r="X54">
            <v>0</v>
          </cell>
          <cell r="Y54">
            <v>0</v>
          </cell>
          <cell r="Z54">
            <v>0</v>
          </cell>
          <cell r="AA54">
            <v>2</v>
          </cell>
          <cell r="AB54">
            <v>0</v>
          </cell>
          <cell r="AC54">
            <v>0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6</v>
          </cell>
          <cell r="G55">
            <v>80417</v>
          </cell>
          <cell r="H55">
            <v>3883</v>
          </cell>
          <cell r="I55">
            <v>6029</v>
          </cell>
          <cell r="J55">
            <v>96</v>
          </cell>
          <cell r="K55">
            <v>11</v>
          </cell>
          <cell r="L55">
            <v>1624</v>
          </cell>
          <cell r="M55">
            <v>69</v>
          </cell>
          <cell r="N55">
            <v>3</v>
          </cell>
          <cell r="O55">
            <v>0</v>
          </cell>
          <cell r="P55">
            <v>0</v>
          </cell>
          <cell r="Q55">
            <v>14</v>
          </cell>
          <cell r="R55">
            <v>442</v>
          </cell>
          <cell r="S55">
            <v>82</v>
          </cell>
          <cell r="T55">
            <v>8</v>
          </cell>
          <cell r="U55">
            <v>200</v>
          </cell>
          <cell r="V55">
            <v>44</v>
          </cell>
          <cell r="W55">
            <v>10</v>
          </cell>
          <cell r="X55">
            <v>0</v>
          </cell>
          <cell r="Y55">
            <v>0</v>
          </cell>
          <cell r="Z55">
            <v>0</v>
          </cell>
          <cell r="AA55">
            <v>2</v>
          </cell>
          <cell r="AB55">
            <v>0</v>
          </cell>
          <cell r="AC55">
            <v>0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4</v>
          </cell>
          <cell r="G56">
            <v>80501</v>
          </cell>
          <cell r="H56">
            <v>3835</v>
          </cell>
          <cell r="I56">
            <v>5897</v>
          </cell>
          <cell r="J56">
            <v>92</v>
          </cell>
          <cell r="K56">
            <v>10</v>
          </cell>
          <cell r="L56">
            <v>1598</v>
          </cell>
          <cell r="M56">
            <v>68</v>
          </cell>
          <cell r="N56">
            <v>3</v>
          </cell>
          <cell r="O56">
            <v>0</v>
          </cell>
          <cell r="P56">
            <v>0</v>
          </cell>
          <cell r="Q56">
            <v>14</v>
          </cell>
          <cell r="R56">
            <v>435</v>
          </cell>
          <cell r="S56">
            <v>82</v>
          </cell>
          <cell r="T56">
            <v>8</v>
          </cell>
          <cell r="U56">
            <v>198</v>
          </cell>
          <cell r="V56">
            <v>43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</v>
          </cell>
          <cell r="AB56">
            <v>0</v>
          </cell>
          <cell r="AC56">
            <v>0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4</v>
          </cell>
          <cell r="G57">
            <v>80584</v>
          </cell>
          <cell r="H57">
            <v>3802</v>
          </cell>
          <cell r="I57">
            <v>5808</v>
          </cell>
          <cell r="J57">
            <v>81</v>
          </cell>
          <cell r="K57">
            <v>10</v>
          </cell>
          <cell r="L57">
            <v>1582</v>
          </cell>
          <cell r="M57">
            <v>68</v>
          </cell>
          <cell r="N57">
            <v>3</v>
          </cell>
          <cell r="O57">
            <v>0</v>
          </cell>
          <cell r="P57">
            <v>0</v>
          </cell>
          <cell r="Q57">
            <v>14</v>
          </cell>
          <cell r="R57">
            <v>429</v>
          </cell>
          <cell r="S57">
            <v>81</v>
          </cell>
          <cell r="T57">
            <v>8</v>
          </cell>
          <cell r="U57">
            <v>193</v>
          </cell>
          <cell r="V57">
            <v>43</v>
          </cell>
          <cell r="W57">
            <v>10</v>
          </cell>
          <cell r="X57">
            <v>0</v>
          </cell>
          <cell r="Y57">
            <v>0</v>
          </cell>
          <cell r="Z57">
            <v>0</v>
          </cell>
          <cell r="AA57">
            <v>2</v>
          </cell>
          <cell r="AB57">
            <v>0</v>
          </cell>
          <cell r="AC57">
            <v>0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4</v>
          </cell>
          <cell r="G58">
            <v>80625</v>
          </cell>
          <cell r="H58">
            <v>3742</v>
          </cell>
          <cell r="I58">
            <v>5786</v>
          </cell>
          <cell r="J58">
            <v>84</v>
          </cell>
          <cell r="K58">
            <v>10</v>
          </cell>
          <cell r="L58">
            <v>1595</v>
          </cell>
          <cell r="M58">
            <v>68</v>
          </cell>
          <cell r="N58">
            <v>3</v>
          </cell>
          <cell r="O58">
            <v>0</v>
          </cell>
          <cell r="P58">
            <v>0</v>
          </cell>
          <cell r="Q58">
            <v>14</v>
          </cell>
          <cell r="R58">
            <v>417</v>
          </cell>
          <cell r="S58">
            <v>82</v>
          </cell>
          <cell r="T58">
            <v>8</v>
          </cell>
          <cell r="U58">
            <v>191</v>
          </cell>
          <cell r="V58">
            <v>43</v>
          </cell>
          <cell r="W58">
            <v>10</v>
          </cell>
          <cell r="X58">
            <v>0</v>
          </cell>
          <cell r="Y58">
            <v>0</v>
          </cell>
          <cell r="Z58">
            <v>0</v>
          </cell>
          <cell r="AA58">
            <v>1</v>
          </cell>
          <cell r="AB58">
            <v>0</v>
          </cell>
          <cell r="AC58">
            <v>0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1</v>
          </cell>
          <cell r="G59">
            <v>80721</v>
          </cell>
          <cell r="H59">
            <v>3680</v>
          </cell>
          <cell r="I59">
            <v>5849</v>
          </cell>
          <cell r="J59">
            <v>94</v>
          </cell>
          <cell r="K59">
            <v>9</v>
          </cell>
          <cell r="L59">
            <v>1599</v>
          </cell>
          <cell r="M59">
            <v>66</v>
          </cell>
          <cell r="N59">
            <v>3</v>
          </cell>
          <cell r="O59">
            <v>0</v>
          </cell>
          <cell r="P59">
            <v>0</v>
          </cell>
          <cell r="Q59">
            <v>14</v>
          </cell>
          <cell r="R59">
            <v>423</v>
          </cell>
          <cell r="S59">
            <v>80</v>
          </cell>
          <cell r="T59">
            <v>8</v>
          </cell>
          <cell r="U59">
            <v>192</v>
          </cell>
          <cell r="V59">
            <v>44</v>
          </cell>
          <cell r="W59">
            <v>10</v>
          </cell>
          <cell r="X59">
            <v>0</v>
          </cell>
          <cell r="Y59">
            <v>0</v>
          </cell>
          <cell r="Z59">
            <v>0</v>
          </cell>
          <cell r="AA59">
            <v>2</v>
          </cell>
          <cell r="AB59">
            <v>0</v>
          </cell>
          <cell r="AC59">
            <v>0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2</v>
          </cell>
          <cell r="G60">
            <v>80985</v>
          </cell>
          <cell r="H60">
            <v>3603</v>
          </cell>
          <cell r="I60">
            <v>5971</v>
          </cell>
          <cell r="J60">
            <v>99</v>
          </cell>
          <cell r="K60">
            <v>9</v>
          </cell>
          <cell r="L60">
            <v>1606</v>
          </cell>
          <cell r="M60">
            <v>65</v>
          </cell>
          <cell r="N60">
            <v>4</v>
          </cell>
          <cell r="O60">
            <v>0</v>
          </cell>
          <cell r="P60">
            <v>0</v>
          </cell>
          <cell r="Q60">
            <v>14</v>
          </cell>
          <cell r="R60">
            <v>436</v>
          </cell>
          <cell r="S60">
            <v>80</v>
          </cell>
          <cell r="T60">
            <v>8</v>
          </cell>
          <cell r="U60">
            <v>200</v>
          </cell>
          <cell r="V60">
            <v>44</v>
          </cell>
          <cell r="W60">
            <v>9</v>
          </cell>
          <cell r="X60">
            <v>0</v>
          </cell>
          <cell r="Y60">
            <v>0</v>
          </cell>
          <cell r="Z60">
            <v>0</v>
          </cell>
          <cell r="AA60">
            <v>2</v>
          </cell>
          <cell r="AB60">
            <v>0</v>
          </cell>
          <cell r="AC60">
            <v>0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3</v>
          </cell>
          <cell r="G61">
            <v>80968</v>
          </cell>
          <cell r="H61">
            <v>3663</v>
          </cell>
          <cell r="I61">
            <v>6123</v>
          </cell>
          <cell r="J61">
            <v>105</v>
          </cell>
          <cell r="K61">
            <v>10</v>
          </cell>
          <cell r="L61">
            <v>1601</v>
          </cell>
          <cell r="M61">
            <v>67</v>
          </cell>
          <cell r="N61">
            <v>3</v>
          </cell>
          <cell r="O61">
            <v>0</v>
          </cell>
          <cell r="P61">
            <v>0</v>
          </cell>
          <cell r="Q61">
            <v>14</v>
          </cell>
          <cell r="R61">
            <v>440</v>
          </cell>
          <cell r="S61">
            <v>81</v>
          </cell>
          <cell r="T61">
            <v>9</v>
          </cell>
          <cell r="U61">
            <v>200</v>
          </cell>
          <cell r="V61">
            <v>44</v>
          </cell>
          <cell r="W61">
            <v>9</v>
          </cell>
          <cell r="X61">
            <v>0</v>
          </cell>
          <cell r="Y61">
            <v>0</v>
          </cell>
          <cell r="Z61">
            <v>0</v>
          </cell>
          <cell r="AA61">
            <v>2</v>
          </cell>
          <cell r="AB61">
            <v>0</v>
          </cell>
          <cell r="AC61">
            <v>0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3</v>
          </cell>
          <cell r="G62">
            <v>81214</v>
          </cell>
          <cell r="H62">
            <v>3713</v>
          </cell>
          <cell r="I62">
            <v>6214</v>
          </cell>
          <cell r="J62">
            <v>105</v>
          </cell>
          <cell r="K62">
            <v>11</v>
          </cell>
          <cell r="L62">
            <v>1589</v>
          </cell>
          <cell r="M62">
            <v>66</v>
          </cell>
          <cell r="N62">
            <v>3</v>
          </cell>
          <cell r="O62">
            <v>0</v>
          </cell>
          <cell r="P62">
            <v>0</v>
          </cell>
          <cell r="Q62">
            <v>14</v>
          </cell>
          <cell r="R62">
            <v>446</v>
          </cell>
          <cell r="S62">
            <v>81</v>
          </cell>
          <cell r="T62">
            <v>9</v>
          </cell>
          <cell r="U62">
            <v>199</v>
          </cell>
          <cell r="V62">
            <v>46</v>
          </cell>
          <cell r="W62">
            <v>9</v>
          </cell>
          <cell r="X62">
            <v>0</v>
          </cell>
          <cell r="Y62">
            <v>0</v>
          </cell>
          <cell r="Z62">
            <v>0</v>
          </cell>
          <cell r="AA62">
            <v>2</v>
          </cell>
          <cell r="AB62">
            <v>0</v>
          </cell>
          <cell r="AC62">
            <v>0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5</v>
          </cell>
          <cell r="G63">
            <v>81229</v>
          </cell>
          <cell r="H63">
            <v>3836</v>
          </cell>
          <cell r="I63">
            <v>6238</v>
          </cell>
          <cell r="J63">
            <v>102</v>
          </cell>
          <cell r="K63">
            <v>10</v>
          </cell>
          <cell r="L63">
            <v>1582</v>
          </cell>
          <cell r="M63">
            <v>67</v>
          </cell>
          <cell r="N63">
            <v>3</v>
          </cell>
          <cell r="O63">
            <v>0</v>
          </cell>
          <cell r="P63">
            <v>0</v>
          </cell>
          <cell r="Q63">
            <v>14</v>
          </cell>
          <cell r="R63">
            <v>448</v>
          </cell>
          <cell r="S63">
            <v>85</v>
          </cell>
          <cell r="T63">
            <v>9</v>
          </cell>
          <cell r="U63">
            <v>197</v>
          </cell>
          <cell r="V63">
            <v>47</v>
          </cell>
          <cell r="W63">
            <v>9</v>
          </cell>
          <cell r="X63">
            <v>0</v>
          </cell>
          <cell r="Y63">
            <v>0</v>
          </cell>
          <cell r="Z63">
            <v>0</v>
          </cell>
          <cell r="AA63">
            <v>2</v>
          </cell>
          <cell r="AB63">
            <v>0</v>
          </cell>
          <cell r="AC63">
            <v>0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6</v>
          </cell>
          <cell r="G64">
            <v>81336</v>
          </cell>
          <cell r="H64">
            <v>3870</v>
          </cell>
          <cell r="I64">
            <v>6246</v>
          </cell>
          <cell r="J64">
            <v>102</v>
          </cell>
          <cell r="K64">
            <v>10</v>
          </cell>
          <cell r="L64">
            <v>1570</v>
          </cell>
          <cell r="M64">
            <v>66</v>
          </cell>
          <cell r="N64">
            <v>3</v>
          </cell>
          <cell r="O64">
            <v>0</v>
          </cell>
          <cell r="P64">
            <v>0</v>
          </cell>
          <cell r="Q64">
            <v>14</v>
          </cell>
          <cell r="R64">
            <v>450</v>
          </cell>
          <cell r="S64">
            <v>84</v>
          </cell>
          <cell r="T64">
            <v>9</v>
          </cell>
          <cell r="U64">
            <v>198</v>
          </cell>
          <cell r="V64">
            <v>47</v>
          </cell>
          <cell r="W64">
            <v>9</v>
          </cell>
          <cell r="X64">
            <v>0</v>
          </cell>
          <cell r="Y64">
            <v>0</v>
          </cell>
          <cell r="Z64">
            <v>0</v>
          </cell>
          <cell r="AA64">
            <v>2</v>
          </cell>
          <cell r="AB64">
            <v>0</v>
          </cell>
          <cell r="AC64">
            <v>0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37</v>
          </cell>
          <cell r="G65">
            <v>81455</v>
          </cell>
          <cell r="H65">
            <v>3880</v>
          </cell>
          <cell r="I65">
            <v>6238</v>
          </cell>
          <cell r="J65">
            <v>103</v>
          </cell>
          <cell r="K65">
            <v>11</v>
          </cell>
          <cell r="L65">
            <v>1579</v>
          </cell>
          <cell r="M65">
            <v>67</v>
          </cell>
          <cell r="N65">
            <v>3</v>
          </cell>
          <cell r="O65">
            <v>0</v>
          </cell>
          <cell r="P65">
            <v>0</v>
          </cell>
          <cell r="Q65">
            <v>14</v>
          </cell>
          <cell r="R65">
            <v>451</v>
          </cell>
          <cell r="S65">
            <v>84</v>
          </cell>
          <cell r="T65">
            <v>9</v>
          </cell>
          <cell r="U65">
            <v>202</v>
          </cell>
          <cell r="V65">
            <v>47</v>
          </cell>
          <cell r="W65">
            <v>9</v>
          </cell>
          <cell r="X65">
            <v>0</v>
          </cell>
          <cell r="Y65">
            <v>0</v>
          </cell>
          <cell r="Z65">
            <v>0</v>
          </cell>
          <cell r="AA65">
            <v>2</v>
          </cell>
          <cell r="AB65">
            <v>0</v>
          </cell>
          <cell r="AC65">
            <v>0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38</v>
          </cell>
          <cell r="G66">
            <v>81537</v>
          </cell>
          <cell r="H66">
            <v>3876</v>
          </cell>
          <cell r="I66">
            <v>6190</v>
          </cell>
          <cell r="J66">
            <v>106</v>
          </cell>
          <cell r="K66">
            <v>11</v>
          </cell>
          <cell r="L66">
            <v>1583</v>
          </cell>
          <cell r="M66">
            <v>69</v>
          </cell>
          <cell r="N66">
            <v>3</v>
          </cell>
          <cell r="O66">
            <v>0</v>
          </cell>
          <cell r="P66">
            <v>0</v>
          </cell>
          <cell r="Q66">
            <v>13</v>
          </cell>
          <cell r="R66">
            <v>451</v>
          </cell>
          <cell r="S66">
            <v>85</v>
          </cell>
          <cell r="T66">
            <v>10</v>
          </cell>
          <cell r="U66">
            <v>202</v>
          </cell>
          <cell r="V66">
            <v>46</v>
          </cell>
          <cell r="W66">
            <v>9</v>
          </cell>
          <cell r="X66">
            <v>0</v>
          </cell>
          <cell r="Y66">
            <v>0</v>
          </cell>
          <cell r="Z66">
            <v>0</v>
          </cell>
          <cell r="AA66">
            <v>2</v>
          </cell>
          <cell r="AB66">
            <v>0</v>
          </cell>
          <cell r="AC66">
            <v>0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38</v>
          </cell>
          <cell r="G67">
            <v>81630</v>
          </cell>
          <cell r="H67">
            <v>3847</v>
          </cell>
          <cell r="I67">
            <v>6030</v>
          </cell>
          <cell r="J67">
            <v>105</v>
          </cell>
          <cell r="K67">
            <v>10</v>
          </cell>
          <cell r="L67">
            <v>1581</v>
          </cell>
          <cell r="M67">
            <v>65</v>
          </cell>
          <cell r="N67">
            <v>3</v>
          </cell>
          <cell r="O67">
            <v>0</v>
          </cell>
          <cell r="P67">
            <v>0</v>
          </cell>
          <cell r="Q67">
            <v>13</v>
          </cell>
          <cell r="R67">
            <v>446</v>
          </cell>
          <cell r="S67">
            <v>85</v>
          </cell>
          <cell r="T67">
            <v>10</v>
          </cell>
          <cell r="U67">
            <v>202</v>
          </cell>
          <cell r="V67">
            <v>46</v>
          </cell>
          <cell r="W67">
            <v>9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0</v>
          </cell>
          <cell r="AC67">
            <v>0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38</v>
          </cell>
          <cell r="G68">
            <v>81674</v>
          </cell>
          <cell r="H68">
            <v>3798</v>
          </cell>
          <cell r="I68">
            <v>5885</v>
          </cell>
          <cell r="J68">
            <v>102</v>
          </cell>
          <cell r="K68">
            <v>8</v>
          </cell>
          <cell r="L68">
            <v>1545</v>
          </cell>
          <cell r="M68">
            <v>62</v>
          </cell>
          <cell r="N68">
            <v>3</v>
          </cell>
          <cell r="O68">
            <v>0</v>
          </cell>
          <cell r="P68">
            <v>0</v>
          </cell>
          <cell r="Q68">
            <v>13</v>
          </cell>
          <cell r="R68">
            <v>439</v>
          </cell>
          <cell r="S68">
            <v>85</v>
          </cell>
          <cell r="T68">
            <v>10</v>
          </cell>
          <cell r="U68">
            <v>203</v>
          </cell>
          <cell r="V68">
            <v>47</v>
          </cell>
          <cell r="W68">
            <v>9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0</v>
          </cell>
          <cell r="AC68">
            <v>0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1</v>
          </cell>
          <cell r="G69">
            <v>81748</v>
          </cell>
          <cell r="H69">
            <v>3823</v>
          </cell>
          <cell r="I69">
            <v>5807</v>
          </cell>
          <cell r="J69">
            <v>95</v>
          </cell>
          <cell r="K69">
            <v>8</v>
          </cell>
          <cell r="L69">
            <v>1536</v>
          </cell>
          <cell r="M69">
            <v>65</v>
          </cell>
          <cell r="N69">
            <v>3</v>
          </cell>
          <cell r="O69">
            <v>0</v>
          </cell>
          <cell r="P69">
            <v>0</v>
          </cell>
          <cell r="Q69">
            <v>13</v>
          </cell>
          <cell r="R69">
            <v>433</v>
          </cell>
          <cell r="S69">
            <v>82</v>
          </cell>
          <cell r="T69">
            <v>10</v>
          </cell>
          <cell r="U69">
            <v>203</v>
          </cell>
          <cell r="V69">
            <v>43</v>
          </cell>
          <cell r="W69">
            <v>9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1</v>
          </cell>
          <cell r="G70">
            <v>81825</v>
          </cell>
          <cell r="H70">
            <v>3809</v>
          </cell>
          <cell r="I70">
            <v>5836</v>
          </cell>
          <cell r="J70">
            <v>95</v>
          </cell>
          <cell r="K70">
            <v>6</v>
          </cell>
          <cell r="L70">
            <v>1534</v>
          </cell>
          <cell r="M70">
            <v>65</v>
          </cell>
          <cell r="N70">
            <v>3</v>
          </cell>
          <cell r="O70">
            <v>0</v>
          </cell>
          <cell r="P70">
            <v>0</v>
          </cell>
          <cell r="Q70">
            <v>13</v>
          </cell>
          <cell r="R70">
            <v>437</v>
          </cell>
          <cell r="S70">
            <v>82</v>
          </cell>
          <cell r="T70">
            <v>10</v>
          </cell>
          <cell r="U70">
            <v>205</v>
          </cell>
          <cell r="V70">
            <v>43</v>
          </cell>
          <cell r="W70">
            <v>9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2</v>
          </cell>
          <cell r="G71">
            <v>81921</v>
          </cell>
          <cell r="H71">
            <v>3760</v>
          </cell>
          <cell r="I71">
            <v>5901</v>
          </cell>
          <cell r="J71">
            <v>106</v>
          </cell>
          <cell r="K71">
            <v>8</v>
          </cell>
          <cell r="L71">
            <v>1546</v>
          </cell>
          <cell r="M71">
            <v>66</v>
          </cell>
          <cell r="N71">
            <v>4</v>
          </cell>
          <cell r="O71">
            <v>0</v>
          </cell>
          <cell r="P71">
            <v>0</v>
          </cell>
          <cell r="Q71">
            <v>14</v>
          </cell>
          <cell r="R71">
            <v>441</v>
          </cell>
          <cell r="S71">
            <v>83</v>
          </cell>
          <cell r="T71">
            <v>10</v>
          </cell>
          <cell r="U71">
            <v>205</v>
          </cell>
          <cell r="V71">
            <v>42</v>
          </cell>
          <cell r="W71">
            <v>9</v>
          </cell>
          <cell r="X71">
            <v>0</v>
          </cell>
          <cell r="Y71">
            <v>0</v>
          </cell>
          <cell r="Z71">
            <v>0</v>
          </cell>
          <cell r="AA71">
            <v>2</v>
          </cell>
          <cell r="AB71">
            <v>0</v>
          </cell>
          <cell r="AC71">
            <v>0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44</v>
          </cell>
          <cell r="G72">
            <v>81939</v>
          </cell>
          <cell r="H72">
            <v>3820</v>
          </cell>
          <cell r="I72">
            <v>6060</v>
          </cell>
          <cell r="J72">
            <v>106</v>
          </cell>
          <cell r="K72">
            <v>9</v>
          </cell>
          <cell r="L72">
            <v>1549</v>
          </cell>
          <cell r="M72">
            <v>65</v>
          </cell>
          <cell r="N72">
            <v>4</v>
          </cell>
          <cell r="O72">
            <v>0</v>
          </cell>
          <cell r="P72">
            <v>0</v>
          </cell>
          <cell r="Q72">
            <v>14</v>
          </cell>
          <cell r="R72">
            <v>467</v>
          </cell>
          <cell r="S72">
            <v>85</v>
          </cell>
          <cell r="T72">
            <v>10</v>
          </cell>
          <cell r="U72">
            <v>206</v>
          </cell>
          <cell r="V72">
            <v>45</v>
          </cell>
          <cell r="W72">
            <v>9</v>
          </cell>
          <cell r="X72">
            <v>0</v>
          </cell>
          <cell r="Y72">
            <v>0</v>
          </cell>
          <cell r="Z72">
            <v>0</v>
          </cell>
          <cell r="AA72">
            <v>2</v>
          </cell>
          <cell r="AB72">
            <v>0</v>
          </cell>
          <cell r="AC72">
            <v>0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46</v>
          </cell>
          <cell r="G73">
            <v>81610</v>
          </cell>
          <cell r="H73">
            <v>3880</v>
          </cell>
          <cell r="I73">
            <v>6170</v>
          </cell>
          <cell r="J73">
            <v>107</v>
          </cell>
          <cell r="K73">
            <v>7</v>
          </cell>
          <cell r="L73">
            <v>1537</v>
          </cell>
          <cell r="M73">
            <v>60</v>
          </cell>
          <cell r="N73">
            <v>3</v>
          </cell>
          <cell r="O73">
            <v>0</v>
          </cell>
          <cell r="P73">
            <v>0</v>
          </cell>
          <cell r="Q73">
            <v>15</v>
          </cell>
          <cell r="R73">
            <v>478</v>
          </cell>
          <cell r="S73">
            <v>86</v>
          </cell>
          <cell r="T73">
            <v>10</v>
          </cell>
          <cell r="U73">
            <v>221</v>
          </cell>
          <cell r="V73">
            <v>46</v>
          </cell>
          <cell r="W73">
            <v>9</v>
          </cell>
          <cell r="X73">
            <v>0</v>
          </cell>
          <cell r="Y73">
            <v>0</v>
          </cell>
          <cell r="Z73">
            <v>0</v>
          </cell>
          <cell r="AA73">
            <v>2</v>
          </cell>
          <cell r="AB73">
            <v>0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46</v>
          </cell>
          <cell r="G74">
            <v>81799</v>
          </cell>
          <cell r="H74">
            <v>3956</v>
          </cell>
          <cell r="I74">
            <v>6304</v>
          </cell>
          <cell r="J74">
            <v>107</v>
          </cell>
          <cell r="K74">
            <v>6</v>
          </cell>
          <cell r="L74">
            <v>1530</v>
          </cell>
          <cell r="M74">
            <v>59</v>
          </cell>
          <cell r="N74">
            <v>4</v>
          </cell>
          <cell r="O74">
            <v>0</v>
          </cell>
          <cell r="P74">
            <v>0</v>
          </cell>
          <cell r="Q74">
            <v>15</v>
          </cell>
          <cell r="R74">
            <v>483</v>
          </cell>
          <cell r="S74">
            <v>86</v>
          </cell>
          <cell r="T74">
            <v>10</v>
          </cell>
          <cell r="U74">
            <v>225</v>
          </cell>
          <cell r="V74">
            <v>47</v>
          </cell>
          <cell r="W74">
            <v>9</v>
          </cell>
          <cell r="X74">
            <v>0</v>
          </cell>
          <cell r="Y74">
            <v>0</v>
          </cell>
          <cell r="Z74">
            <v>0</v>
          </cell>
          <cell r="AA74">
            <v>2</v>
          </cell>
          <cell r="AB74">
            <v>0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48</v>
          </cell>
          <cell r="G75">
            <v>81902</v>
          </cell>
          <cell r="H75">
            <v>3981</v>
          </cell>
          <cell r="I75">
            <v>6325</v>
          </cell>
          <cell r="J75">
            <v>104</v>
          </cell>
          <cell r="K75">
            <v>6</v>
          </cell>
          <cell r="L75">
            <v>1526</v>
          </cell>
          <cell r="M75">
            <v>57</v>
          </cell>
          <cell r="N75">
            <v>4</v>
          </cell>
          <cell r="O75">
            <v>0</v>
          </cell>
          <cell r="P75">
            <v>0</v>
          </cell>
          <cell r="Q75">
            <v>16</v>
          </cell>
          <cell r="R75">
            <v>493</v>
          </cell>
          <cell r="S75">
            <v>88</v>
          </cell>
          <cell r="T75">
            <v>11</v>
          </cell>
          <cell r="U75">
            <v>230</v>
          </cell>
          <cell r="V75">
            <v>49</v>
          </cell>
          <cell r="W75">
            <v>9</v>
          </cell>
          <cell r="X75">
            <v>0</v>
          </cell>
          <cell r="Y75">
            <v>0</v>
          </cell>
          <cell r="Z75">
            <v>0</v>
          </cell>
          <cell r="AA75">
            <v>2</v>
          </cell>
          <cell r="AB75">
            <v>0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49</v>
          </cell>
          <cell r="G76">
            <v>81931</v>
          </cell>
          <cell r="H76">
            <v>4025</v>
          </cell>
          <cell r="I76">
            <v>6311</v>
          </cell>
          <cell r="J76">
            <v>99</v>
          </cell>
          <cell r="K76">
            <v>6</v>
          </cell>
          <cell r="L76">
            <v>1515</v>
          </cell>
          <cell r="M76">
            <v>56</v>
          </cell>
          <cell r="N76">
            <v>4</v>
          </cell>
          <cell r="O76">
            <v>0</v>
          </cell>
          <cell r="P76">
            <v>0</v>
          </cell>
          <cell r="Q76">
            <v>16</v>
          </cell>
          <cell r="R76">
            <v>499</v>
          </cell>
          <cell r="S76">
            <v>89</v>
          </cell>
          <cell r="T76">
            <v>11</v>
          </cell>
          <cell r="U76">
            <v>228</v>
          </cell>
          <cell r="V76">
            <v>50</v>
          </cell>
          <cell r="W76">
            <v>9</v>
          </cell>
          <cell r="X76">
            <v>0</v>
          </cell>
          <cell r="Y76">
            <v>0</v>
          </cell>
          <cell r="Z76">
            <v>0</v>
          </cell>
          <cell r="AA76">
            <v>2</v>
          </cell>
          <cell r="AB76">
            <v>0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47</v>
          </cell>
          <cell r="G77">
            <v>81964</v>
          </cell>
          <cell r="H77">
            <v>4021</v>
          </cell>
          <cell r="I77">
            <v>6303</v>
          </cell>
          <cell r="J77">
            <v>100</v>
          </cell>
          <cell r="K77">
            <v>7</v>
          </cell>
          <cell r="L77">
            <v>1517</v>
          </cell>
          <cell r="M77">
            <v>58</v>
          </cell>
          <cell r="N77">
            <v>4</v>
          </cell>
          <cell r="O77">
            <v>0</v>
          </cell>
          <cell r="P77">
            <v>0</v>
          </cell>
          <cell r="Q77">
            <v>16</v>
          </cell>
          <cell r="R77">
            <v>499</v>
          </cell>
          <cell r="S77">
            <v>92</v>
          </cell>
          <cell r="T77">
            <v>11</v>
          </cell>
          <cell r="U77">
            <v>228</v>
          </cell>
          <cell r="V77">
            <v>49</v>
          </cell>
          <cell r="W77">
            <v>9</v>
          </cell>
          <cell r="X77">
            <v>0</v>
          </cell>
          <cell r="Y77">
            <v>0</v>
          </cell>
          <cell r="Z77">
            <v>0</v>
          </cell>
          <cell r="AA77">
            <v>2</v>
          </cell>
          <cell r="AB77">
            <v>0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49</v>
          </cell>
          <cell r="G78">
            <v>81957</v>
          </cell>
          <cell r="H78">
            <v>4037</v>
          </cell>
          <cell r="I78">
            <v>6267</v>
          </cell>
          <cell r="J78">
            <v>99</v>
          </cell>
          <cell r="K78">
            <v>8</v>
          </cell>
          <cell r="L78">
            <v>1510</v>
          </cell>
          <cell r="M78">
            <v>57</v>
          </cell>
          <cell r="N78">
            <v>4</v>
          </cell>
          <cell r="O78">
            <v>0</v>
          </cell>
          <cell r="P78">
            <v>0</v>
          </cell>
          <cell r="Q78">
            <v>16</v>
          </cell>
          <cell r="R78">
            <v>503</v>
          </cell>
          <cell r="S78">
            <v>94</v>
          </cell>
          <cell r="T78">
            <v>11</v>
          </cell>
          <cell r="U78">
            <v>234</v>
          </cell>
          <cell r="V78">
            <v>52</v>
          </cell>
          <cell r="W78">
            <v>9</v>
          </cell>
          <cell r="X78">
            <v>0</v>
          </cell>
          <cell r="Y78">
            <v>0</v>
          </cell>
          <cell r="Z78">
            <v>0</v>
          </cell>
          <cell r="AA78">
            <v>2</v>
          </cell>
          <cell r="AB78">
            <v>0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51</v>
          </cell>
          <cell r="G79">
            <v>82077</v>
          </cell>
          <cell r="H79">
            <v>4026</v>
          </cell>
          <cell r="I79">
            <v>6167</v>
          </cell>
          <cell r="J79">
            <v>98</v>
          </cell>
          <cell r="K79">
            <v>6</v>
          </cell>
          <cell r="L79">
            <v>1501</v>
          </cell>
          <cell r="M79">
            <v>54</v>
          </cell>
          <cell r="N79">
            <v>4</v>
          </cell>
          <cell r="O79">
            <v>0</v>
          </cell>
          <cell r="P79">
            <v>0</v>
          </cell>
          <cell r="Q79">
            <v>16</v>
          </cell>
          <cell r="R79">
            <v>496</v>
          </cell>
          <cell r="S79">
            <v>94</v>
          </cell>
          <cell r="T79">
            <v>11</v>
          </cell>
          <cell r="U79">
            <v>233</v>
          </cell>
          <cell r="V79">
            <v>54</v>
          </cell>
          <cell r="W79">
            <v>9</v>
          </cell>
          <cell r="X79">
            <v>0</v>
          </cell>
          <cell r="Y79">
            <v>0</v>
          </cell>
          <cell r="Z79">
            <v>0</v>
          </cell>
          <cell r="AA79">
            <v>3</v>
          </cell>
          <cell r="AB79">
            <v>0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50</v>
          </cell>
          <cell r="G80">
            <v>82177</v>
          </cell>
          <cell r="H80">
            <v>3978</v>
          </cell>
          <cell r="I80">
            <v>6011</v>
          </cell>
          <cell r="J80">
            <v>92</v>
          </cell>
          <cell r="K80">
            <v>5</v>
          </cell>
          <cell r="L80">
            <v>1488</v>
          </cell>
          <cell r="M80">
            <v>52</v>
          </cell>
          <cell r="N80">
            <v>4</v>
          </cell>
          <cell r="O80">
            <v>0</v>
          </cell>
          <cell r="P80">
            <v>0</v>
          </cell>
          <cell r="Q80">
            <v>14</v>
          </cell>
          <cell r="R80">
            <v>501</v>
          </cell>
          <cell r="S80">
            <v>94</v>
          </cell>
          <cell r="T80">
            <v>11</v>
          </cell>
          <cell r="U80">
            <v>233</v>
          </cell>
          <cell r="V80">
            <v>54</v>
          </cell>
          <cell r="W80">
            <v>9</v>
          </cell>
          <cell r="X80">
            <v>0</v>
          </cell>
          <cell r="Y80">
            <v>0</v>
          </cell>
          <cell r="Z80">
            <v>0</v>
          </cell>
          <cell r="AA80">
            <v>3</v>
          </cell>
          <cell r="AB80">
            <v>0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51</v>
          </cell>
          <cell r="G81">
            <v>82250</v>
          </cell>
          <cell r="H81">
            <v>3979</v>
          </cell>
          <cell r="I81">
            <v>5897</v>
          </cell>
          <cell r="J81">
            <v>88</v>
          </cell>
          <cell r="K81">
            <v>4</v>
          </cell>
          <cell r="L81">
            <v>1474</v>
          </cell>
          <cell r="M81">
            <v>51</v>
          </cell>
          <cell r="N81">
            <v>4</v>
          </cell>
          <cell r="O81">
            <v>0</v>
          </cell>
          <cell r="P81">
            <v>0</v>
          </cell>
          <cell r="Q81">
            <v>14</v>
          </cell>
          <cell r="R81">
            <v>496</v>
          </cell>
          <cell r="S81">
            <v>92</v>
          </cell>
          <cell r="T81">
            <v>11</v>
          </cell>
          <cell r="U81">
            <v>231</v>
          </cell>
          <cell r="V81">
            <v>55</v>
          </cell>
          <cell r="W81">
            <v>9</v>
          </cell>
          <cell r="X81">
            <v>0</v>
          </cell>
          <cell r="Y81">
            <v>0</v>
          </cell>
          <cell r="Z81">
            <v>0</v>
          </cell>
          <cell r="AA81">
            <v>3</v>
          </cell>
          <cell r="AB81">
            <v>0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52</v>
          </cell>
          <cell r="G82">
            <v>82289</v>
          </cell>
          <cell r="H82">
            <v>3967</v>
          </cell>
          <cell r="I82">
            <v>5880</v>
          </cell>
          <cell r="J82">
            <v>83</v>
          </cell>
          <cell r="K82">
            <v>5</v>
          </cell>
          <cell r="L82">
            <v>1466</v>
          </cell>
          <cell r="M82">
            <v>52</v>
          </cell>
          <cell r="N82">
            <v>4</v>
          </cell>
          <cell r="O82">
            <v>0</v>
          </cell>
          <cell r="P82">
            <v>0</v>
          </cell>
          <cell r="Q82">
            <v>14</v>
          </cell>
          <cell r="R82">
            <v>504</v>
          </cell>
          <cell r="S82">
            <v>92</v>
          </cell>
          <cell r="T82">
            <v>11</v>
          </cell>
          <cell r="U82">
            <v>231</v>
          </cell>
          <cell r="V82">
            <v>56</v>
          </cell>
          <cell r="W82">
            <v>8</v>
          </cell>
          <cell r="X82">
            <v>0</v>
          </cell>
          <cell r="Y82">
            <v>0</v>
          </cell>
          <cell r="Z82">
            <v>0</v>
          </cell>
          <cell r="AA82">
            <v>3</v>
          </cell>
          <cell r="AB82">
            <v>0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45</v>
          </cell>
          <cell r="F83">
            <v>52</v>
          </cell>
          <cell r="G83">
            <v>82263</v>
          </cell>
          <cell r="H83">
            <v>3930</v>
          </cell>
          <cell r="I83">
            <v>6000</v>
          </cell>
          <cell r="J83">
            <v>87</v>
          </cell>
          <cell r="K83">
            <v>6</v>
          </cell>
          <cell r="L83">
            <v>1495</v>
          </cell>
          <cell r="M83">
            <v>56</v>
          </cell>
          <cell r="N83">
            <v>4</v>
          </cell>
          <cell r="O83">
            <v>0</v>
          </cell>
          <cell r="P83">
            <v>0</v>
          </cell>
          <cell r="Q83">
            <v>13</v>
          </cell>
          <cell r="R83">
            <v>494</v>
          </cell>
          <cell r="S83">
            <v>90</v>
          </cell>
          <cell r="T83">
            <v>9</v>
          </cell>
          <cell r="U83">
            <v>225</v>
          </cell>
          <cell r="V83">
            <v>53</v>
          </cell>
          <cell r="W83">
            <v>8</v>
          </cell>
          <cell r="X83">
            <v>0</v>
          </cell>
          <cell r="Y83">
            <v>0</v>
          </cell>
          <cell r="Z83">
            <v>0</v>
          </cell>
          <cell r="AA83">
            <v>3</v>
          </cell>
          <cell r="AB83">
            <v>0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50</v>
          </cell>
          <cell r="G84">
            <v>82120</v>
          </cell>
          <cell r="H84">
            <v>3990</v>
          </cell>
          <cell r="I84">
            <v>6215</v>
          </cell>
          <cell r="J84">
            <v>91</v>
          </cell>
          <cell r="K84">
            <v>7</v>
          </cell>
          <cell r="L84">
            <v>1522</v>
          </cell>
          <cell r="M84">
            <v>59</v>
          </cell>
          <cell r="N84">
            <v>4</v>
          </cell>
          <cell r="O84">
            <v>0</v>
          </cell>
          <cell r="P84">
            <v>0</v>
          </cell>
          <cell r="Q84">
            <v>12</v>
          </cell>
          <cell r="R84">
            <v>483</v>
          </cell>
          <cell r="S84">
            <v>88</v>
          </cell>
          <cell r="T84">
            <v>6</v>
          </cell>
          <cell r="U84">
            <v>219</v>
          </cell>
          <cell r="V84">
            <v>52</v>
          </cell>
          <cell r="W84">
            <v>8</v>
          </cell>
          <cell r="X84">
            <v>0</v>
          </cell>
          <cell r="Y84">
            <v>0</v>
          </cell>
          <cell r="Z84">
            <v>0</v>
          </cell>
          <cell r="AA84">
            <v>4</v>
          </cell>
          <cell r="AB84">
            <v>0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48</v>
          </cell>
          <cell r="G85">
            <v>82074</v>
          </cell>
          <cell r="H85">
            <v>4166</v>
          </cell>
          <cell r="I85">
            <v>6294</v>
          </cell>
          <cell r="J85">
            <v>88</v>
          </cell>
          <cell r="K85">
            <v>9</v>
          </cell>
          <cell r="L85">
            <v>1526</v>
          </cell>
          <cell r="M85">
            <v>58</v>
          </cell>
          <cell r="N85">
            <v>3</v>
          </cell>
          <cell r="O85">
            <v>0</v>
          </cell>
          <cell r="P85">
            <v>0</v>
          </cell>
          <cell r="Q85">
            <v>12</v>
          </cell>
          <cell r="R85">
            <v>485</v>
          </cell>
          <cell r="S85">
            <v>87</v>
          </cell>
          <cell r="T85">
            <v>6</v>
          </cell>
          <cell r="U85">
            <v>219</v>
          </cell>
          <cell r="V85">
            <v>52</v>
          </cell>
          <cell r="W85">
            <v>8</v>
          </cell>
          <cell r="X85">
            <v>0</v>
          </cell>
          <cell r="Y85">
            <v>0</v>
          </cell>
          <cell r="Z85">
            <v>0</v>
          </cell>
          <cell r="AA85">
            <v>4</v>
          </cell>
          <cell r="AB85">
            <v>0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48</v>
          </cell>
          <cell r="G86">
            <v>82212</v>
          </cell>
          <cell r="H86">
            <v>4217</v>
          </cell>
          <cell r="I86">
            <v>6352</v>
          </cell>
          <cell r="J86">
            <v>86</v>
          </cell>
          <cell r="K86">
            <v>7</v>
          </cell>
          <cell r="L86">
            <v>1522</v>
          </cell>
          <cell r="M86">
            <v>55</v>
          </cell>
          <cell r="N86">
            <v>3</v>
          </cell>
          <cell r="O86">
            <v>0</v>
          </cell>
          <cell r="P86">
            <v>0</v>
          </cell>
          <cell r="Q86">
            <v>12</v>
          </cell>
          <cell r="R86">
            <v>502</v>
          </cell>
          <cell r="S86">
            <v>92</v>
          </cell>
          <cell r="T86">
            <v>7</v>
          </cell>
          <cell r="U86">
            <v>212</v>
          </cell>
          <cell r="V86">
            <v>55</v>
          </cell>
          <cell r="W86">
            <v>8</v>
          </cell>
          <cell r="X86">
            <v>0</v>
          </cell>
          <cell r="Y86">
            <v>0</v>
          </cell>
          <cell r="Z86">
            <v>0</v>
          </cell>
          <cell r="AA86">
            <v>4</v>
          </cell>
          <cell r="AB86">
            <v>0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50</v>
          </cell>
          <cell r="G87">
            <v>82293</v>
          </cell>
          <cell r="H87">
            <v>4303</v>
          </cell>
          <cell r="I87">
            <v>6363</v>
          </cell>
          <cell r="J87">
            <v>80</v>
          </cell>
          <cell r="K87">
            <v>6</v>
          </cell>
          <cell r="L87">
            <v>1498</v>
          </cell>
          <cell r="M87">
            <v>52</v>
          </cell>
          <cell r="N87">
            <v>3</v>
          </cell>
          <cell r="O87">
            <v>0</v>
          </cell>
          <cell r="P87">
            <v>0</v>
          </cell>
          <cell r="Q87">
            <v>12</v>
          </cell>
          <cell r="R87">
            <v>513</v>
          </cell>
          <cell r="S87">
            <v>94</v>
          </cell>
          <cell r="T87">
            <v>8</v>
          </cell>
          <cell r="U87">
            <v>221</v>
          </cell>
          <cell r="V87">
            <v>56</v>
          </cell>
          <cell r="W87">
            <v>8</v>
          </cell>
          <cell r="X87">
            <v>0</v>
          </cell>
          <cell r="Y87">
            <v>0</v>
          </cell>
          <cell r="Z87">
            <v>0</v>
          </cell>
          <cell r="AA87">
            <v>4</v>
          </cell>
          <cell r="AB87">
            <v>0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53</v>
          </cell>
          <cell r="G88">
            <v>82341</v>
          </cell>
          <cell r="H88">
            <v>4356</v>
          </cell>
          <cell r="I88">
            <v>6382</v>
          </cell>
          <cell r="J88">
            <v>79</v>
          </cell>
          <cell r="K88">
            <v>6</v>
          </cell>
          <cell r="L88">
            <v>1496</v>
          </cell>
          <cell r="M88">
            <v>51</v>
          </cell>
          <cell r="N88">
            <v>3</v>
          </cell>
          <cell r="O88">
            <v>0</v>
          </cell>
          <cell r="P88">
            <v>0</v>
          </cell>
          <cell r="Q88">
            <v>12</v>
          </cell>
          <cell r="R88">
            <v>514</v>
          </cell>
          <cell r="S88">
            <v>94</v>
          </cell>
          <cell r="T88">
            <v>8</v>
          </cell>
          <cell r="U88">
            <v>219</v>
          </cell>
          <cell r="V88">
            <v>57</v>
          </cell>
          <cell r="W88">
            <v>8</v>
          </cell>
          <cell r="X88">
            <v>0</v>
          </cell>
          <cell r="Y88">
            <v>0</v>
          </cell>
          <cell r="Z88">
            <v>0</v>
          </cell>
          <cell r="AA88">
            <v>4</v>
          </cell>
          <cell r="AB88">
            <v>0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52</v>
          </cell>
          <cell r="G89">
            <v>82420</v>
          </cell>
          <cell r="H89">
            <v>4361</v>
          </cell>
          <cell r="I89">
            <v>6342</v>
          </cell>
          <cell r="J89">
            <v>81</v>
          </cell>
          <cell r="K89">
            <v>7</v>
          </cell>
          <cell r="L89">
            <v>1491</v>
          </cell>
          <cell r="M89">
            <v>51</v>
          </cell>
          <cell r="N89">
            <v>2</v>
          </cell>
          <cell r="O89">
            <v>0</v>
          </cell>
          <cell r="P89">
            <v>0</v>
          </cell>
          <cell r="Q89">
            <v>12</v>
          </cell>
          <cell r="R89">
            <v>520</v>
          </cell>
          <cell r="S89">
            <v>94</v>
          </cell>
          <cell r="T89">
            <v>8</v>
          </cell>
          <cell r="U89">
            <v>225</v>
          </cell>
          <cell r="V89">
            <v>58</v>
          </cell>
          <cell r="W89">
            <v>8</v>
          </cell>
          <cell r="X89">
            <v>0</v>
          </cell>
          <cell r="Y89">
            <v>0</v>
          </cell>
          <cell r="Z89">
            <v>0</v>
          </cell>
          <cell r="AA89">
            <v>4</v>
          </cell>
          <cell r="AB89">
            <v>0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55</v>
          </cell>
          <cell r="G90">
            <v>82460</v>
          </cell>
          <cell r="H90">
            <v>4380</v>
          </cell>
          <cell r="I90">
            <v>6306</v>
          </cell>
          <cell r="J90">
            <v>81</v>
          </cell>
          <cell r="K90">
            <v>8</v>
          </cell>
          <cell r="L90">
            <v>1495</v>
          </cell>
          <cell r="M90">
            <v>50</v>
          </cell>
          <cell r="N90">
            <v>2</v>
          </cell>
          <cell r="O90">
            <v>0</v>
          </cell>
          <cell r="P90">
            <v>0</v>
          </cell>
          <cell r="Q90">
            <v>12</v>
          </cell>
          <cell r="R90">
            <v>518</v>
          </cell>
          <cell r="S90">
            <v>94</v>
          </cell>
          <cell r="T90">
            <v>7</v>
          </cell>
          <cell r="U90">
            <v>229</v>
          </cell>
          <cell r="V90">
            <v>58</v>
          </cell>
          <cell r="W90">
            <v>8</v>
          </cell>
          <cell r="X90">
            <v>0</v>
          </cell>
          <cell r="Y90">
            <v>0</v>
          </cell>
          <cell r="Z90">
            <v>0</v>
          </cell>
          <cell r="AA90">
            <v>4</v>
          </cell>
          <cell r="AB90">
            <v>0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56</v>
          </cell>
          <cell r="G91">
            <v>82487</v>
          </cell>
          <cell r="H91">
            <v>4393</v>
          </cell>
          <cell r="I91">
            <v>6137</v>
          </cell>
          <cell r="J91">
            <v>76</v>
          </cell>
          <cell r="K91">
            <v>8</v>
          </cell>
          <cell r="L91">
            <v>1492</v>
          </cell>
          <cell r="M91">
            <v>49</v>
          </cell>
          <cell r="N91">
            <v>2</v>
          </cell>
          <cell r="O91">
            <v>0</v>
          </cell>
          <cell r="P91">
            <v>0</v>
          </cell>
          <cell r="Q91">
            <v>12</v>
          </cell>
          <cell r="R91">
            <v>512</v>
          </cell>
          <cell r="S91">
            <v>91</v>
          </cell>
          <cell r="T91">
            <v>7</v>
          </cell>
          <cell r="U91">
            <v>227</v>
          </cell>
          <cell r="V91">
            <v>58</v>
          </cell>
          <cell r="W91">
            <v>8</v>
          </cell>
          <cell r="X91">
            <v>0</v>
          </cell>
          <cell r="Y91">
            <v>0</v>
          </cell>
          <cell r="Z91">
            <v>0</v>
          </cell>
          <cell r="AA91">
            <v>4</v>
          </cell>
          <cell r="AB91">
            <v>0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55</v>
          </cell>
          <cell r="G92">
            <v>82567</v>
          </cell>
          <cell r="H92">
            <v>4371</v>
          </cell>
          <cell r="I92">
            <v>6042</v>
          </cell>
          <cell r="J92">
            <v>66</v>
          </cell>
          <cell r="K92">
            <v>7</v>
          </cell>
          <cell r="L92">
            <v>1444</v>
          </cell>
          <cell r="M92">
            <v>48</v>
          </cell>
          <cell r="N92">
            <v>2</v>
          </cell>
          <cell r="O92">
            <v>0</v>
          </cell>
          <cell r="P92">
            <v>0</v>
          </cell>
          <cell r="Q92">
            <v>12</v>
          </cell>
          <cell r="R92">
            <v>501</v>
          </cell>
          <cell r="S92">
            <v>90</v>
          </cell>
          <cell r="T92">
            <v>8</v>
          </cell>
          <cell r="U92">
            <v>233</v>
          </cell>
          <cell r="V92">
            <v>57</v>
          </cell>
          <cell r="W92">
            <v>8</v>
          </cell>
          <cell r="X92">
            <v>0</v>
          </cell>
          <cell r="Y92">
            <v>0</v>
          </cell>
          <cell r="Z92">
            <v>0</v>
          </cell>
          <cell r="AA92">
            <v>3</v>
          </cell>
          <cell r="AB92">
            <v>0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56</v>
          </cell>
          <cell r="G93">
            <v>82733</v>
          </cell>
          <cell r="H93">
            <v>4352</v>
          </cell>
          <cell r="I93">
            <v>5976</v>
          </cell>
          <cell r="J93">
            <v>64</v>
          </cell>
          <cell r="K93">
            <v>7</v>
          </cell>
          <cell r="L93">
            <v>1436</v>
          </cell>
          <cell r="M93">
            <v>50</v>
          </cell>
          <cell r="N93">
            <v>2</v>
          </cell>
          <cell r="O93">
            <v>0</v>
          </cell>
          <cell r="P93">
            <v>0</v>
          </cell>
          <cell r="Q93">
            <v>12</v>
          </cell>
          <cell r="R93">
            <v>501</v>
          </cell>
          <cell r="S93">
            <v>91</v>
          </cell>
          <cell r="T93">
            <v>8</v>
          </cell>
          <cell r="U93">
            <v>230</v>
          </cell>
          <cell r="V93">
            <v>55</v>
          </cell>
          <cell r="W93">
            <v>8</v>
          </cell>
          <cell r="X93">
            <v>0</v>
          </cell>
          <cell r="Y93">
            <v>0</v>
          </cell>
          <cell r="Z93">
            <v>0</v>
          </cell>
          <cell r="AA93">
            <v>3</v>
          </cell>
          <cell r="AB93">
            <v>0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57</v>
          </cell>
          <cell r="G94">
            <v>82801</v>
          </cell>
          <cell r="H94">
            <v>4358</v>
          </cell>
          <cell r="I94">
            <v>5890</v>
          </cell>
          <cell r="J94">
            <v>62</v>
          </cell>
          <cell r="K94">
            <v>7</v>
          </cell>
          <cell r="L94">
            <v>1427</v>
          </cell>
          <cell r="M94">
            <v>51</v>
          </cell>
          <cell r="N94">
            <v>2</v>
          </cell>
          <cell r="O94">
            <v>0</v>
          </cell>
          <cell r="P94">
            <v>0</v>
          </cell>
          <cell r="Q94">
            <v>12</v>
          </cell>
          <cell r="R94">
            <v>525</v>
          </cell>
          <cell r="S94">
            <v>93</v>
          </cell>
          <cell r="T94">
            <v>9</v>
          </cell>
          <cell r="U94">
            <v>233</v>
          </cell>
          <cell r="V94">
            <v>55</v>
          </cell>
          <cell r="W94">
            <v>8</v>
          </cell>
          <cell r="X94">
            <v>0</v>
          </cell>
          <cell r="Y94">
            <v>0</v>
          </cell>
          <cell r="Z94">
            <v>0</v>
          </cell>
          <cell r="AA94">
            <v>3</v>
          </cell>
          <cell r="AB94">
            <v>0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56</v>
          </cell>
          <cell r="G95">
            <v>82797</v>
          </cell>
          <cell r="H95">
            <v>4307</v>
          </cell>
          <cell r="I95">
            <v>5971</v>
          </cell>
          <cell r="J95">
            <v>64</v>
          </cell>
          <cell r="K95">
            <v>8</v>
          </cell>
          <cell r="L95">
            <v>1455</v>
          </cell>
          <cell r="M95">
            <v>51</v>
          </cell>
          <cell r="N95">
            <v>2</v>
          </cell>
          <cell r="O95">
            <v>0</v>
          </cell>
          <cell r="P95">
            <v>0</v>
          </cell>
          <cell r="Q95">
            <v>12</v>
          </cell>
          <cell r="R95">
            <v>538</v>
          </cell>
          <cell r="S95">
            <v>95</v>
          </cell>
          <cell r="T95">
            <v>9</v>
          </cell>
          <cell r="U95">
            <v>236</v>
          </cell>
          <cell r="V95">
            <v>54</v>
          </cell>
          <cell r="W95">
            <v>8</v>
          </cell>
          <cell r="X95">
            <v>0</v>
          </cell>
          <cell r="Y95">
            <v>0</v>
          </cell>
          <cell r="Z95">
            <v>0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375</v>
          </cell>
          <cell r="F96">
            <v>58</v>
          </cell>
          <cell r="G96">
            <v>82932</v>
          </cell>
          <cell r="H96">
            <v>4334</v>
          </cell>
          <cell r="I96">
            <v>6101</v>
          </cell>
          <cell r="J96">
            <v>67</v>
          </cell>
          <cell r="K96">
            <v>6</v>
          </cell>
          <cell r="L96">
            <v>1481</v>
          </cell>
          <cell r="M96">
            <v>55</v>
          </cell>
          <cell r="N96">
            <v>2</v>
          </cell>
          <cell r="O96">
            <v>0</v>
          </cell>
          <cell r="P96">
            <v>0</v>
          </cell>
          <cell r="Q96">
            <v>13</v>
          </cell>
          <cell r="R96">
            <v>549</v>
          </cell>
          <cell r="S96">
            <v>98</v>
          </cell>
          <cell r="T96">
            <v>11</v>
          </cell>
          <cell r="U96">
            <v>244</v>
          </cell>
          <cell r="V96">
            <v>54</v>
          </cell>
          <cell r="W96">
            <v>8</v>
          </cell>
          <cell r="X96">
            <v>0</v>
          </cell>
          <cell r="Y96">
            <v>0</v>
          </cell>
          <cell r="Z96">
            <v>0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489</v>
          </cell>
          <cell r="I97">
            <v>6275</v>
          </cell>
          <cell r="J97">
            <v>63</v>
          </cell>
          <cell r="K97">
            <v>5</v>
          </cell>
          <cell r="L97">
            <v>1497</v>
          </cell>
          <cell r="M97">
            <v>52</v>
          </cell>
          <cell r="N97">
            <v>2</v>
          </cell>
          <cell r="O97">
            <v>0</v>
          </cell>
          <cell r="P97">
            <v>0</v>
          </cell>
          <cell r="Q97">
            <v>13</v>
          </cell>
          <cell r="R97">
            <v>559</v>
          </cell>
          <cell r="S97">
            <v>101</v>
          </cell>
          <cell r="T97">
            <v>3</v>
          </cell>
          <cell r="U97">
            <v>249</v>
          </cell>
          <cell r="V97">
            <v>53</v>
          </cell>
          <cell r="W97">
            <v>10</v>
          </cell>
          <cell r="X97">
            <v>0</v>
          </cell>
          <cell r="Y97">
            <v>0</v>
          </cell>
          <cell r="Z97">
            <v>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549</v>
          </cell>
          <cell r="I98">
            <v>6365</v>
          </cell>
          <cell r="J98">
            <v>59</v>
          </cell>
          <cell r="K98">
            <v>4</v>
          </cell>
          <cell r="L98">
            <v>1516</v>
          </cell>
          <cell r="M98">
            <v>50</v>
          </cell>
          <cell r="N98">
            <v>2</v>
          </cell>
          <cell r="O98">
            <v>0</v>
          </cell>
          <cell r="P98">
            <v>0</v>
          </cell>
          <cell r="Q98">
            <v>13</v>
          </cell>
          <cell r="R98">
            <v>573</v>
          </cell>
          <cell r="S98">
            <v>104</v>
          </cell>
          <cell r="T98">
            <v>2</v>
          </cell>
          <cell r="U98">
            <v>264</v>
          </cell>
          <cell r="V98">
            <v>52</v>
          </cell>
          <cell r="W98">
            <v>11</v>
          </cell>
          <cell r="X98">
            <v>0</v>
          </cell>
          <cell r="Y98">
            <v>0</v>
          </cell>
          <cell r="Z98">
            <v>0</v>
          </cell>
          <cell r="AA98">
            <v>5</v>
          </cell>
          <cell r="AB98">
            <v>1</v>
          </cell>
          <cell r="AC98">
            <v>0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568</v>
          </cell>
          <cell r="I99">
            <v>6403</v>
          </cell>
          <cell r="J99">
            <v>59</v>
          </cell>
          <cell r="K99">
            <v>4</v>
          </cell>
          <cell r="L99">
            <v>1515</v>
          </cell>
          <cell r="M99">
            <v>46</v>
          </cell>
          <cell r="N99">
            <v>2</v>
          </cell>
          <cell r="O99">
            <v>0</v>
          </cell>
          <cell r="P99">
            <v>0</v>
          </cell>
          <cell r="Q99">
            <v>13</v>
          </cell>
          <cell r="R99">
            <v>581</v>
          </cell>
          <cell r="S99">
            <v>103</v>
          </cell>
          <cell r="T99">
            <v>2</v>
          </cell>
          <cell r="U99">
            <v>262</v>
          </cell>
          <cell r="V99">
            <v>55</v>
          </cell>
          <cell r="W99">
            <v>11</v>
          </cell>
          <cell r="X99">
            <v>0</v>
          </cell>
          <cell r="Y99">
            <v>0</v>
          </cell>
          <cell r="Z99">
            <v>0</v>
          </cell>
          <cell r="AA99">
            <v>6</v>
          </cell>
          <cell r="AB99">
            <v>1</v>
          </cell>
          <cell r="AC99">
            <v>0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679</v>
          </cell>
          <cell r="I100">
            <v>6357</v>
          </cell>
          <cell r="J100">
            <v>59</v>
          </cell>
          <cell r="K100">
            <v>4</v>
          </cell>
          <cell r="L100">
            <v>1483</v>
          </cell>
          <cell r="M100">
            <v>47</v>
          </cell>
          <cell r="N100">
            <v>2</v>
          </cell>
          <cell r="O100">
            <v>0</v>
          </cell>
          <cell r="P100">
            <v>0</v>
          </cell>
          <cell r="Q100">
            <v>13</v>
          </cell>
          <cell r="R100">
            <v>581</v>
          </cell>
          <cell r="S100">
            <v>103</v>
          </cell>
          <cell r="T100">
            <v>2</v>
          </cell>
          <cell r="U100">
            <v>259</v>
          </cell>
          <cell r="V100">
            <v>55</v>
          </cell>
          <cell r="W100">
            <v>11</v>
          </cell>
          <cell r="X100">
            <v>0</v>
          </cell>
          <cell r="Y100">
            <v>0</v>
          </cell>
          <cell r="Z100">
            <v>0</v>
          </cell>
          <cell r="AA100">
            <v>6</v>
          </cell>
          <cell r="AB100">
            <v>1</v>
          </cell>
          <cell r="AC100">
            <v>0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712</v>
          </cell>
          <cell r="I101">
            <v>6319</v>
          </cell>
          <cell r="J101">
            <v>59</v>
          </cell>
          <cell r="K101">
            <v>4</v>
          </cell>
          <cell r="L101">
            <v>1451</v>
          </cell>
          <cell r="M101">
            <v>46</v>
          </cell>
          <cell r="N101">
            <v>2</v>
          </cell>
          <cell r="O101">
            <v>0</v>
          </cell>
          <cell r="P101">
            <v>0</v>
          </cell>
          <cell r="Q101">
            <v>13</v>
          </cell>
          <cell r="R101">
            <v>576</v>
          </cell>
          <cell r="S101">
            <v>102</v>
          </cell>
          <cell r="T101">
            <v>2</v>
          </cell>
          <cell r="U101">
            <v>264</v>
          </cell>
          <cell r="V101">
            <v>56</v>
          </cell>
          <cell r="W101">
            <v>11</v>
          </cell>
          <cell r="X101">
            <v>0</v>
          </cell>
          <cell r="Y101">
            <v>0</v>
          </cell>
          <cell r="Z101">
            <v>0</v>
          </cell>
          <cell r="AA101">
            <v>6</v>
          </cell>
          <cell r="AB101">
            <v>1</v>
          </cell>
          <cell r="AC101">
            <v>0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707</v>
          </cell>
          <cell r="I102">
            <v>6185</v>
          </cell>
          <cell r="J102">
            <v>60</v>
          </cell>
          <cell r="K102">
            <v>4</v>
          </cell>
          <cell r="L102">
            <v>1462</v>
          </cell>
          <cell r="M102">
            <v>46</v>
          </cell>
          <cell r="N102">
            <v>2</v>
          </cell>
          <cell r="O102">
            <v>0</v>
          </cell>
          <cell r="P102">
            <v>0</v>
          </cell>
          <cell r="Q102">
            <v>13</v>
          </cell>
          <cell r="R102">
            <v>575</v>
          </cell>
          <cell r="S102">
            <v>101</v>
          </cell>
          <cell r="T102">
            <v>2</v>
          </cell>
          <cell r="U102">
            <v>262</v>
          </cell>
          <cell r="V102">
            <v>56</v>
          </cell>
          <cell r="W102">
            <v>11</v>
          </cell>
          <cell r="X102">
            <v>0</v>
          </cell>
          <cell r="Y102">
            <v>0</v>
          </cell>
          <cell r="Z102">
            <v>0</v>
          </cell>
          <cell r="AA102">
            <v>6</v>
          </cell>
          <cell r="AB102">
            <v>1</v>
          </cell>
          <cell r="AC102">
            <v>0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761</v>
          </cell>
          <cell r="I103">
            <v>6112</v>
          </cell>
          <cell r="J103">
            <v>60</v>
          </cell>
          <cell r="K103">
            <v>4</v>
          </cell>
          <cell r="L103">
            <v>1476</v>
          </cell>
          <cell r="M103">
            <v>43</v>
          </cell>
          <cell r="N103">
            <v>2</v>
          </cell>
          <cell r="O103">
            <v>0</v>
          </cell>
          <cell r="P103">
            <v>0</v>
          </cell>
          <cell r="Q103">
            <v>13</v>
          </cell>
          <cell r="R103">
            <v>555</v>
          </cell>
          <cell r="S103">
            <v>100</v>
          </cell>
          <cell r="T103">
            <v>2</v>
          </cell>
          <cell r="U103">
            <v>267</v>
          </cell>
          <cell r="V103">
            <v>57</v>
          </cell>
          <cell r="W103">
            <v>11</v>
          </cell>
          <cell r="X103">
            <v>0</v>
          </cell>
          <cell r="Y103">
            <v>0</v>
          </cell>
          <cell r="Z103">
            <v>0</v>
          </cell>
          <cell r="AA103">
            <v>6</v>
          </cell>
          <cell r="AB103">
            <v>1</v>
          </cell>
          <cell r="AC103">
            <v>0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727</v>
          </cell>
          <cell r="I104">
            <v>5960</v>
          </cell>
          <cell r="J104">
            <v>55</v>
          </cell>
          <cell r="K104">
            <v>4</v>
          </cell>
          <cell r="L104">
            <v>1494</v>
          </cell>
          <cell r="M104">
            <v>40</v>
          </cell>
          <cell r="N104">
            <v>2</v>
          </cell>
          <cell r="O104">
            <v>0</v>
          </cell>
          <cell r="P104">
            <v>0</v>
          </cell>
          <cell r="Q104">
            <v>13</v>
          </cell>
          <cell r="R104">
            <v>558</v>
          </cell>
          <cell r="S104">
            <v>101</v>
          </cell>
          <cell r="T104">
            <v>2</v>
          </cell>
          <cell r="U104">
            <v>267</v>
          </cell>
          <cell r="V104">
            <v>59</v>
          </cell>
          <cell r="W104">
            <v>11</v>
          </cell>
          <cell r="X104">
            <v>0</v>
          </cell>
          <cell r="Y104">
            <v>0</v>
          </cell>
          <cell r="Z104">
            <v>0</v>
          </cell>
          <cell r="AA104">
            <v>5</v>
          </cell>
          <cell r="AB104">
            <v>1</v>
          </cell>
          <cell r="AC104">
            <v>0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718</v>
          </cell>
          <cell r="I105">
            <v>5886</v>
          </cell>
          <cell r="J105">
            <v>51</v>
          </cell>
          <cell r="K105">
            <v>4</v>
          </cell>
          <cell r="L105">
            <v>1480</v>
          </cell>
          <cell r="M105">
            <v>40</v>
          </cell>
          <cell r="N105">
            <v>2</v>
          </cell>
          <cell r="O105">
            <v>0</v>
          </cell>
          <cell r="P105">
            <v>0</v>
          </cell>
          <cell r="Q105">
            <v>12</v>
          </cell>
          <cell r="R105">
            <v>545</v>
          </cell>
          <cell r="S105">
            <v>102</v>
          </cell>
          <cell r="T105">
            <v>2</v>
          </cell>
          <cell r="U105">
            <v>268</v>
          </cell>
          <cell r="V105">
            <v>59</v>
          </cell>
          <cell r="W105">
            <v>11</v>
          </cell>
          <cell r="X105">
            <v>0</v>
          </cell>
          <cell r="Y105">
            <v>0</v>
          </cell>
          <cell r="Z105">
            <v>0</v>
          </cell>
          <cell r="AA105">
            <v>4</v>
          </cell>
          <cell r="AB105">
            <v>1</v>
          </cell>
          <cell r="AC105">
            <v>0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713</v>
          </cell>
          <cell r="I106">
            <v>5819</v>
          </cell>
          <cell r="J106">
            <v>53</v>
          </cell>
          <cell r="K106">
            <v>5</v>
          </cell>
          <cell r="L106">
            <v>1472</v>
          </cell>
          <cell r="M106">
            <v>40</v>
          </cell>
          <cell r="N106">
            <v>2</v>
          </cell>
          <cell r="O106">
            <v>0</v>
          </cell>
          <cell r="P106">
            <v>0</v>
          </cell>
          <cell r="Q106">
            <v>12</v>
          </cell>
          <cell r="R106">
            <v>543</v>
          </cell>
          <cell r="S106">
            <v>101</v>
          </cell>
          <cell r="T106">
            <v>2</v>
          </cell>
          <cell r="U106">
            <v>272</v>
          </cell>
          <cell r="V106">
            <v>59</v>
          </cell>
          <cell r="W106">
            <v>10</v>
          </cell>
          <cell r="X106">
            <v>0</v>
          </cell>
          <cell r="Y106">
            <v>0</v>
          </cell>
          <cell r="Z106">
            <v>0</v>
          </cell>
          <cell r="AA106">
            <v>5</v>
          </cell>
          <cell r="AB106">
            <v>1</v>
          </cell>
          <cell r="AC106">
            <v>0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660</v>
          </cell>
          <cell r="I107">
            <v>5891</v>
          </cell>
          <cell r="J107">
            <v>62</v>
          </cell>
          <cell r="K107">
            <v>4</v>
          </cell>
          <cell r="L107">
            <v>1456</v>
          </cell>
          <cell r="M107">
            <v>38</v>
          </cell>
          <cell r="N107">
            <v>0</v>
          </cell>
          <cell r="O107">
            <v>0</v>
          </cell>
          <cell r="P107">
            <v>0</v>
          </cell>
          <cell r="Q107">
            <v>12</v>
          </cell>
          <cell r="R107">
            <v>560</v>
          </cell>
          <cell r="S107">
            <v>103</v>
          </cell>
          <cell r="T107">
            <v>4</v>
          </cell>
          <cell r="U107">
            <v>268</v>
          </cell>
          <cell r="V107">
            <v>57</v>
          </cell>
          <cell r="W107">
            <v>9</v>
          </cell>
          <cell r="X107">
            <v>0</v>
          </cell>
          <cell r="Y107">
            <v>0</v>
          </cell>
          <cell r="Z107">
            <v>0</v>
          </cell>
          <cell r="AA107">
            <v>8</v>
          </cell>
          <cell r="AB107">
            <v>1</v>
          </cell>
          <cell r="AC107">
            <v>0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66</v>
          </cell>
          <cell r="K108">
            <v>5</v>
          </cell>
          <cell r="L108">
            <v>1440</v>
          </cell>
          <cell r="M108">
            <v>34</v>
          </cell>
          <cell r="N108">
            <v>0</v>
          </cell>
          <cell r="O108">
            <v>0</v>
          </cell>
          <cell r="P108">
            <v>0</v>
          </cell>
          <cell r="Q108">
            <v>12</v>
          </cell>
          <cell r="R108">
            <v>571</v>
          </cell>
          <cell r="S108">
            <v>105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X108">
            <v>0</v>
          </cell>
          <cell r="Y108">
            <v>0</v>
          </cell>
          <cell r="Z108">
            <v>0</v>
          </cell>
          <cell r="AA108">
            <v>10</v>
          </cell>
          <cell r="AB108">
            <v>3</v>
          </cell>
          <cell r="AC108">
            <v>0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69</v>
          </cell>
          <cell r="K109">
            <v>5</v>
          </cell>
          <cell r="L109">
            <v>1425</v>
          </cell>
          <cell r="M109">
            <v>35</v>
          </cell>
          <cell r="N109">
            <v>0</v>
          </cell>
          <cell r="O109">
            <v>0</v>
          </cell>
          <cell r="P109">
            <v>0</v>
          </cell>
          <cell r="Q109">
            <v>13</v>
          </cell>
          <cell r="R109">
            <v>597</v>
          </cell>
          <cell r="S109">
            <v>108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X109">
            <v>0</v>
          </cell>
          <cell r="Y109">
            <v>0</v>
          </cell>
          <cell r="Z109">
            <v>0</v>
          </cell>
          <cell r="AA109">
            <v>10</v>
          </cell>
          <cell r="AB109">
            <v>3</v>
          </cell>
          <cell r="AC109">
            <v>0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N110">
            <v>0</v>
          </cell>
          <cell r="O110">
            <v>0</v>
          </cell>
          <cell r="P110">
            <v>0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X110">
            <v>0</v>
          </cell>
          <cell r="Y110">
            <v>0</v>
          </cell>
          <cell r="Z110">
            <v>0</v>
          </cell>
          <cell r="AA110">
            <v>10</v>
          </cell>
          <cell r="AB110">
            <v>3</v>
          </cell>
          <cell r="AC110">
            <v>0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N111">
            <v>0</v>
          </cell>
          <cell r="O111">
            <v>0</v>
          </cell>
          <cell r="P111">
            <v>0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X111">
            <v>0</v>
          </cell>
          <cell r="Y111">
            <v>0</v>
          </cell>
          <cell r="Z111">
            <v>0</v>
          </cell>
          <cell r="AA111">
            <v>10</v>
          </cell>
          <cell r="AB111">
            <v>3</v>
          </cell>
          <cell r="AC111">
            <v>0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N112">
            <v>0</v>
          </cell>
          <cell r="O112">
            <v>0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X112">
            <v>0</v>
          </cell>
          <cell r="Y112">
            <v>0</v>
          </cell>
          <cell r="Z112">
            <v>0</v>
          </cell>
          <cell r="AA112">
            <v>10</v>
          </cell>
          <cell r="AB112">
            <v>3</v>
          </cell>
          <cell r="AC112">
            <v>0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  <cell r="AH112">
            <v>0</v>
          </cell>
        </row>
      </sheetData>
      <sheetData sheetId="17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31</v>
          </cell>
          <cell r="G2">
            <v>70856</v>
          </cell>
          <cell r="H2">
            <v>2870</v>
          </cell>
          <cell r="I2">
            <v>5789</v>
          </cell>
          <cell r="J2">
            <v>146</v>
          </cell>
          <cell r="K2">
            <v>33</v>
          </cell>
          <cell r="L2">
            <v>1663</v>
          </cell>
          <cell r="M2">
            <v>123</v>
          </cell>
          <cell r="N2">
            <v>8</v>
          </cell>
          <cell r="Q2">
            <v>38</v>
          </cell>
          <cell r="R2">
            <v>116</v>
          </cell>
          <cell r="S2">
            <v>36</v>
          </cell>
          <cell r="T2">
            <v>5</v>
          </cell>
          <cell r="U2">
            <v>205</v>
          </cell>
          <cell r="V2">
            <v>52</v>
          </cell>
          <cell r="W2">
            <v>6</v>
          </cell>
          <cell r="X2">
            <v>1</v>
          </cell>
          <cell r="AE2">
            <v>2</v>
          </cell>
          <cell r="AF2">
            <v>4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31</v>
          </cell>
          <cell r="G3">
            <v>71213</v>
          </cell>
          <cell r="H3">
            <v>2895</v>
          </cell>
          <cell r="I3">
            <v>5841</v>
          </cell>
          <cell r="J3">
            <v>148</v>
          </cell>
          <cell r="K3">
            <v>33</v>
          </cell>
          <cell r="L3">
            <v>1653</v>
          </cell>
          <cell r="M3">
            <v>117</v>
          </cell>
          <cell r="N3">
            <v>10</v>
          </cell>
          <cell r="Q3">
            <v>38</v>
          </cell>
          <cell r="R3">
            <v>117</v>
          </cell>
          <cell r="S3">
            <v>35</v>
          </cell>
          <cell r="T3">
            <v>5</v>
          </cell>
          <cell r="U3">
            <v>215</v>
          </cell>
          <cell r="V3">
            <v>57</v>
          </cell>
          <cell r="W3">
            <v>6</v>
          </cell>
          <cell r="X3">
            <v>1</v>
          </cell>
          <cell r="AE3">
            <v>2</v>
          </cell>
          <cell r="AF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31</v>
          </cell>
          <cell r="G4">
            <v>71530</v>
          </cell>
          <cell r="H4">
            <v>2902</v>
          </cell>
          <cell r="I4">
            <v>5876</v>
          </cell>
          <cell r="J4">
            <v>149</v>
          </cell>
          <cell r="K4">
            <v>33</v>
          </cell>
          <cell r="L4">
            <v>1643</v>
          </cell>
          <cell r="M4">
            <v>117</v>
          </cell>
          <cell r="N4">
            <v>10</v>
          </cell>
          <cell r="Q4">
            <v>38</v>
          </cell>
          <cell r="R4">
            <v>117</v>
          </cell>
          <cell r="S4">
            <v>35</v>
          </cell>
          <cell r="T4">
            <v>5</v>
          </cell>
          <cell r="U4">
            <v>217</v>
          </cell>
          <cell r="V4">
            <v>57</v>
          </cell>
          <cell r="W4">
            <v>6</v>
          </cell>
          <cell r="X4">
            <v>1</v>
          </cell>
          <cell r="AE4">
            <v>2</v>
          </cell>
          <cell r="AF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32</v>
          </cell>
          <cell r="G5">
            <v>71748</v>
          </cell>
          <cell r="H5">
            <v>2896</v>
          </cell>
          <cell r="I5">
            <v>5882</v>
          </cell>
          <cell r="J5">
            <v>150</v>
          </cell>
          <cell r="K5">
            <v>34</v>
          </cell>
          <cell r="L5">
            <v>1655</v>
          </cell>
          <cell r="M5">
            <v>117</v>
          </cell>
          <cell r="N5">
            <v>8</v>
          </cell>
          <cell r="Q5">
            <v>38</v>
          </cell>
          <cell r="R5">
            <v>109</v>
          </cell>
          <cell r="S5">
            <v>35</v>
          </cell>
          <cell r="T5">
            <v>5</v>
          </cell>
          <cell r="U5">
            <v>210</v>
          </cell>
          <cell r="V5">
            <v>57</v>
          </cell>
          <cell r="W5">
            <v>6</v>
          </cell>
          <cell r="X5">
            <v>1</v>
          </cell>
          <cell r="AE5">
            <v>2</v>
          </cell>
          <cell r="AF5">
            <v>4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31</v>
          </cell>
          <cell r="G6">
            <v>71917</v>
          </cell>
          <cell r="H6">
            <v>2881</v>
          </cell>
          <cell r="I6">
            <v>5873</v>
          </cell>
          <cell r="J6">
            <v>149</v>
          </cell>
          <cell r="K6">
            <v>34</v>
          </cell>
          <cell r="L6">
            <v>1668</v>
          </cell>
          <cell r="M6">
            <v>117</v>
          </cell>
          <cell r="N6">
            <v>8</v>
          </cell>
          <cell r="Q6">
            <v>38</v>
          </cell>
          <cell r="R6">
            <v>110</v>
          </cell>
          <cell r="S6">
            <v>35</v>
          </cell>
          <cell r="T6">
            <v>5</v>
          </cell>
          <cell r="U6">
            <v>213</v>
          </cell>
          <cell r="V6">
            <v>57</v>
          </cell>
          <cell r="W6">
            <v>6</v>
          </cell>
          <cell r="X6">
            <v>1</v>
          </cell>
          <cell r="AA6">
            <v>0</v>
          </cell>
          <cell r="AE6">
            <v>2</v>
          </cell>
          <cell r="AF6">
            <v>4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29</v>
          </cell>
          <cell r="G7">
            <v>72237</v>
          </cell>
          <cell r="H7">
            <v>2788</v>
          </cell>
          <cell r="I7">
            <v>5853</v>
          </cell>
          <cell r="J7">
            <v>149</v>
          </cell>
          <cell r="K7">
            <v>34</v>
          </cell>
          <cell r="L7">
            <v>1637</v>
          </cell>
          <cell r="M7">
            <v>107</v>
          </cell>
          <cell r="N7">
            <v>8</v>
          </cell>
          <cell r="Q7">
            <v>38</v>
          </cell>
          <cell r="R7">
            <v>133</v>
          </cell>
          <cell r="S7">
            <v>35</v>
          </cell>
          <cell r="T7">
            <v>5</v>
          </cell>
          <cell r="U7">
            <v>251</v>
          </cell>
          <cell r="V7">
            <v>67</v>
          </cell>
          <cell r="W7">
            <v>6</v>
          </cell>
          <cell r="X7">
            <v>1</v>
          </cell>
          <cell r="AA7">
            <v>1</v>
          </cell>
          <cell r="AD7">
            <v>1</v>
          </cell>
          <cell r="AE7">
            <v>2</v>
          </cell>
          <cell r="AF7">
            <v>4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28</v>
          </cell>
          <cell r="G8">
            <v>72565</v>
          </cell>
          <cell r="H8">
            <v>2682</v>
          </cell>
          <cell r="I8">
            <v>5807</v>
          </cell>
          <cell r="J8">
            <v>145</v>
          </cell>
          <cell r="K8">
            <v>33</v>
          </cell>
          <cell r="L8">
            <v>1637</v>
          </cell>
          <cell r="M8">
            <v>107</v>
          </cell>
          <cell r="N8">
            <v>8</v>
          </cell>
          <cell r="Q8">
            <v>38</v>
          </cell>
          <cell r="R8">
            <v>132</v>
          </cell>
          <cell r="S8">
            <v>35</v>
          </cell>
          <cell r="T8">
            <v>5</v>
          </cell>
          <cell r="U8">
            <v>246</v>
          </cell>
          <cell r="V8">
            <v>67</v>
          </cell>
          <cell r="W8">
            <v>6</v>
          </cell>
          <cell r="X8">
            <v>1</v>
          </cell>
          <cell r="AA8">
            <v>1</v>
          </cell>
          <cell r="AD8">
            <v>2</v>
          </cell>
          <cell r="AE8">
            <v>2</v>
          </cell>
          <cell r="AF8">
            <v>4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29</v>
          </cell>
          <cell r="G9">
            <v>72775</v>
          </cell>
          <cell r="H9">
            <v>2651</v>
          </cell>
          <cell r="I9">
            <v>5758</v>
          </cell>
          <cell r="J9">
            <v>135</v>
          </cell>
          <cell r="K9">
            <v>32</v>
          </cell>
          <cell r="L9">
            <v>1624</v>
          </cell>
          <cell r="M9">
            <v>108</v>
          </cell>
          <cell r="N9">
            <v>8</v>
          </cell>
          <cell r="Q9">
            <v>37</v>
          </cell>
          <cell r="R9">
            <v>128</v>
          </cell>
          <cell r="S9">
            <v>38</v>
          </cell>
          <cell r="T9">
            <v>5</v>
          </cell>
          <cell r="U9">
            <v>240</v>
          </cell>
          <cell r="V9">
            <v>66</v>
          </cell>
          <cell r="W9">
            <v>6</v>
          </cell>
          <cell r="X9">
            <v>1</v>
          </cell>
          <cell r="AA9">
            <v>1</v>
          </cell>
          <cell r="AD9">
            <v>2</v>
          </cell>
          <cell r="AE9">
            <v>2</v>
          </cell>
          <cell r="AF9">
            <v>4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28</v>
          </cell>
          <cell r="G10">
            <v>73022</v>
          </cell>
          <cell r="H10">
            <v>2628</v>
          </cell>
          <cell r="I10">
            <v>5730</v>
          </cell>
          <cell r="J10">
            <v>140</v>
          </cell>
          <cell r="K10">
            <v>33</v>
          </cell>
          <cell r="L10">
            <v>1619</v>
          </cell>
          <cell r="M10">
            <v>111</v>
          </cell>
          <cell r="N10">
            <v>8</v>
          </cell>
          <cell r="Q10">
            <v>37</v>
          </cell>
          <cell r="R10">
            <v>131</v>
          </cell>
          <cell r="S10">
            <v>41</v>
          </cell>
          <cell r="T10">
            <v>5</v>
          </cell>
          <cell r="U10">
            <v>231</v>
          </cell>
          <cell r="V10">
            <v>63</v>
          </cell>
          <cell r="W10">
            <v>6</v>
          </cell>
          <cell r="X10">
            <v>1</v>
          </cell>
          <cell r="AA10">
            <v>1</v>
          </cell>
          <cell r="AD10">
            <v>2</v>
          </cell>
          <cell r="AE10">
            <v>2</v>
          </cell>
          <cell r="AF10">
            <v>4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28</v>
          </cell>
          <cell r="G11">
            <v>73350</v>
          </cell>
          <cell r="H11">
            <v>2595</v>
          </cell>
          <cell r="I11">
            <v>5748</v>
          </cell>
          <cell r="J11">
            <v>142</v>
          </cell>
          <cell r="K11">
            <v>33</v>
          </cell>
          <cell r="L11">
            <v>1669</v>
          </cell>
          <cell r="M11">
            <v>117</v>
          </cell>
          <cell r="N11">
            <v>8</v>
          </cell>
          <cell r="Q11">
            <v>2</v>
          </cell>
          <cell r="R11">
            <v>128</v>
          </cell>
          <cell r="S11">
            <v>42</v>
          </cell>
          <cell r="T11">
            <v>5</v>
          </cell>
          <cell r="U11">
            <v>178</v>
          </cell>
          <cell r="V11">
            <v>57</v>
          </cell>
          <cell r="W11">
            <v>6</v>
          </cell>
          <cell r="X11">
            <v>1</v>
          </cell>
          <cell r="AA11">
            <v>1</v>
          </cell>
          <cell r="AD11">
            <v>2</v>
          </cell>
          <cell r="AE11">
            <v>2</v>
          </cell>
          <cell r="AF11">
            <v>4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25</v>
          </cell>
          <cell r="G12">
            <v>73740</v>
          </cell>
          <cell r="H12">
            <v>2587</v>
          </cell>
          <cell r="I12">
            <v>5865</v>
          </cell>
          <cell r="J12">
            <v>146</v>
          </cell>
          <cell r="K12">
            <v>32</v>
          </cell>
          <cell r="L12">
            <v>1695</v>
          </cell>
          <cell r="M12">
            <v>119</v>
          </cell>
          <cell r="N12">
            <v>7</v>
          </cell>
          <cell r="Q12">
            <v>2</v>
          </cell>
          <cell r="R12">
            <v>146</v>
          </cell>
          <cell r="S12">
            <v>40</v>
          </cell>
          <cell r="T12">
            <v>6</v>
          </cell>
          <cell r="U12">
            <v>174</v>
          </cell>
          <cell r="V12">
            <v>55</v>
          </cell>
          <cell r="W12">
            <v>7</v>
          </cell>
          <cell r="X12">
            <v>1</v>
          </cell>
          <cell r="AA12">
            <v>1</v>
          </cell>
          <cell r="AD12">
            <v>2</v>
          </cell>
          <cell r="AE12">
            <v>2</v>
          </cell>
          <cell r="AF12">
            <v>4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37</v>
          </cell>
          <cell r="G13">
            <v>73793</v>
          </cell>
          <cell r="H13">
            <v>2835</v>
          </cell>
          <cell r="I13">
            <v>5874</v>
          </cell>
          <cell r="J13">
            <v>137</v>
          </cell>
          <cell r="K13">
            <v>32</v>
          </cell>
          <cell r="L13">
            <v>1674</v>
          </cell>
          <cell r="M13">
            <v>117</v>
          </cell>
          <cell r="N13">
            <v>8</v>
          </cell>
          <cell r="Q13">
            <v>4</v>
          </cell>
          <cell r="R13">
            <v>198</v>
          </cell>
          <cell r="S13">
            <v>50</v>
          </cell>
          <cell r="T13">
            <v>5</v>
          </cell>
          <cell r="U13">
            <v>181</v>
          </cell>
          <cell r="V13">
            <v>58</v>
          </cell>
          <cell r="W13">
            <v>7</v>
          </cell>
          <cell r="X13">
            <v>1</v>
          </cell>
          <cell r="AA13">
            <v>1</v>
          </cell>
          <cell r="AD13">
            <v>2</v>
          </cell>
          <cell r="AE13">
            <v>2</v>
          </cell>
          <cell r="AF13">
            <v>4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37</v>
          </cell>
          <cell r="G14">
            <v>74244</v>
          </cell>
          <cell r="H14">
            <v>2747</v>
          </cell>
          <cell r="I14">
            <v>5954</v>
          </cell>
          <cell r="J14">
            <v>139</v>
          </cell>
          <cell r="K14">
            <v>33</v>
          </cell>
          <cell r="L14">
            <v>1659</v>
          </cell>
          <cell r="M14">
            <v>113</v>
          </cell>
          <cell r="N14">
            <v>7</v>
          </cell>
          <cell r="Q14">
            <v>4</v>
          </cell>
          <cell r="R14">
            <v>205</v>
          </cell>
          <cell r="S14">
            <v>50</v>
          </cell>
          <cell r="T14">
            <v>5</v>
          </cell>
          <cell r="U14">
            <v>183</v>
          </cell>
          <cell r="V14">
            <v>62</v>
          </cell>
          <cell r="W14">
            <v>7</v>
          </cell>
          <cell r="X14">
            <v>1</v>
          </cell>
          <cell r="AA14">
            <v>1</v>
          </cell>
          <cell r="AD14">
            <v>3</v>
          </cell>
          <cell r="AE14">
            <v>2</v>
          </cell>
          <cell r="AF14">
            <v>4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39</v>
          </cell>
          <cell r="G15">
            <v>74466</v>
          </cell>
          <cell r="H15">
            <v>2735</v>
          </cell>
          <cell r="I15">
            <v>5974</v>
          </cell>
          <cell r="J15">
            <v>141</v>
          </cell>
          <cell r="K15">
            <v>34</v>
          </cell>
          <cell r="L15">
            <v>1653</v>
          </cell>
          <cell r="M15">
            <v>113</v>
          </cell>
          <cell r="N15">
            <v>7</v>
          </cell>
          <cell r="Q15">
            <v>9</v>
          </cell>
          <cell r="R15">
            <v>231</v>
          </cell>
          <cell r="S15">
            <v>51</v>
          </cell>
          <cell r="T15">
            <v>4</v>
          </cell>
          <cell r="U15">
            <v>187</v>
          </cell>
          <cell r="V15">
            <v>62</v>
          </cell>
          <cell r="W15">
            <v>6</v>
          </cell>
          <cell r="X15">
            <v>1</v>
          </cell>
          <cell r="AA15">
            <v>1</v>
          </cell>
          <cell r="AD15">
            <v>3</v>
          </cell>
          <cell r="AE15">
            <v>2</v>
          </cell>
          <cell r="AF15">
            <v>4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39</v>
          </cell>
          <cell r="G16">
            <v>74609</v>
          </cell>
          <cell r="H16">
            <v>2696</v>
          </cell>
          <cell r="I16">
            <v>6004</v>
          </cell>
          <cell r="J16">
            <v>142</v>
          </cell>
          <cell r="K16">
            <v>34</v>
          </cell>
          <cell r="L16">
            <v>1655</v>
          </cell>
          <cell r="M16">
            <v>112</v>
          </cell>
          <cell r="N16">
            <v>8</v>
          </cell>
          <cell r="Q16">
            <v>8</v>
          </cell>
          <cell r="R16">
            <v>229</v>
          </cell>
          <cell r="S16">
            <v>50</v>
          </cell>
          <cell r="T16">
            <v>4</v>
          </cell>
          <cell r="U16">
            <v>184</v>
          </cell>
          <cell r="V16">
            <v>62</v>
          </cell>
          <cell r="W16">
            <v>5</v>
          </cell>
          <cell r="X16">
            <v>1</v>
          </cell>
          <cell r="AA16">
            <v>1</v>
          </cell>
          <cell r="AD16">
            <v>3</v>
          </cell>
          <cell r="AE16">
            <v>2</v>
          </cell>
          <cell r="AF16">
            <v>4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37</v>
          </cell>
          <cell r="G17">
            <v>74755</v>
          </cell>
          <cell r="H17">
            <v>2645</v>
          </cell>
          <cell r="I17">
            <v>6004</v>
          </cell>
          <cell r="J17">
            <v>142</v>
          </cell>
          <cell r="K17">
            <v>34</v>
          </cell>
          <cell r="L17">
            <v>1646</v>
          </cell>
          <cell r="M17">
            <v>111</v>
          </cell>
          <cell r="N17">
            <v>4</v>
          </cell>
          <cell r="Q17">
            <v>8</v>
          </cell>
          <cell r="R17">
            <v>230</v>
          </cell>
          <cell r="S17">
            <v>49</v>
          </cell>
          <cell r="T17">
            <v>4</v>
          </cell>
          <cell r="U17">
            <v>190</v>
          </cell>
          <cell r="V17">
            <v>62</v>
          </cell>
          <cell r="W17">
            <v>9</v>
          </cell>
          <cell r="X17">
            <v>1</v>
          </cell>
          <cell r="AA17">
            <v>1</v>
          </cell>
          <cell r="AD17">
            <v>3</v>
          </cell>
          <cell r="AE17">
            <v>2</v>
          </cell>
          <cell r="AF17">
            <v>4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5</v>
          </cell>
          <cell r="G18">
            <v>74939</v>
          </cell>
          <cell r="H18">
            <v>2630</v>
          </cell>
          <cell r="I18">
            <v>6018</v>
          </cell>
          <cell r="J18">
            <v>143</v>
          </cell>
          <cell r="K18">
            <v>34</v>
          </cell>
          <cell r="L18">
            <v>1667</v>
          </cell>
          <cell r="M18">
            <v>113</v>
          </cell>
          <cell r="N18">
            <v>4</v>
          </cell>
          <cell r="Q18">
            <v>8</v>
          </cell>
          <cell r="R18">
            <v>230</v>
          </cell>
          <cell r="S18">
            <v>49</v>
          </cell>
          <cell r="T18">
            <v>4</v>
          </cell>
          <cell r="U18">
            <v>188</v>
          </cell>
          <cell r="V18">
            <v>61</v>
          </cell>
          <cell r="W18">
            <v>9</v>
          </cell>
          <cell r="X18">
            <v>1</v>
          </cell>
          <cell r="AA18">
            <v>1</v>
          </cell>
          <cell r="AD18">
            <v>3</v>
          </cell>
          <cell r="AE18">
            <v>2</v>
          </cell>
          <cell r="AF18">
            <v>4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4</v>
          </cell>
          <cell r="G19">
            <v>75095</v>
          </cell>
          <cell r="H19">
            <v>2608</v>
          </cell>
          <cell r="I19">
            <v>5981</v>
          </cell>
          <cell r="J19">
            <v>144</v>
          </cell>
          <cell r="K19">
            <v>34</v>
          </cell>
          <cell r="L19">
            <v>1663</v>
          </cell>
          <cell r="M19">
            <v>114</v>
          </cell>
          <cell r="N19">
            <v>4</v>
          </cell>
          <cell r="Q19">
            <v>8</v>
          </cell>
          <cell r="R19">
            <v>228</v>
          </cell>
          <cell r="S19">
            <v>49</v>
          </cell>
          <cell r="T19">
            <v>4</v>
          </cell>
          <cell r="U19">
            <v>189</v>
          </cell>
          <cell r="V19">
            <v>61</v>
          </cell>
          <cell r="W19">
            <v>9</v>
          </cell>
          <cell r="X19">
            <v>1</v>
          </cell>
          <cell r="AA19">
            <v>1</v>
          </cell>
          <cell r="AD19">
            <v>3</v>
          </cell>
          <cell r="AE19">
            <v>2</v>
          </cell>
          <cell r="AF19">
            <v>4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4</v>
          </cell>
          <cell r="G20">
            <v>75272</v>
          </cell>
          <cell r="H20">
            <v>2581</v>
          </cell>
          <cell r="I20">
            <v>5913</v>
          </cell>
          <cell r="J20">
            <v>140</v>
          </cell>
          <cell r="K20">
            <v>33</v>
          </cell>
          <cell r="L20">
            <v>1651</v>
          </cell>
          <cell r="M20">
            <v>122</v>
          </cell>
          <cell r="N20">
            <v>4</v>
          </cell>
          <cell r="Q20">
            <v>8</v>
          </cell>
          <cell r="R20">
            <v>225</v>
          </cell>
          <cell r="S20">
            <v>48</v>
          </cell>
          <cell r="T20">
            <v>4</v>
          </cell>
          <cell r="U20">
            <v>187</v>
          </cell>
          <cell r="V20">
            <v>53</v>
          </cell>
          <cell r="W20">
            <v>9</v>
          </cell>
          <cell r="X20">
            <v>1</v>
          </cell>
          <cell r="AA20">
            <v>1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4</v>
          </cell>
          <cell r="G21">
            <v>75518</v>
          </cell>
          <cell r="H21">
            <v>2539</v>
          </cell>
          <cell r="I21">
            <v>5842</v>
          </cell>
          <cell r="J21">
            <v>137</v>
          </cell>
          <cell r="K21">
            <v>33</v>
          </cell>
          <cell r="L21">
            <v>1661</v>
          </cell>
          <cell r="M21">
            <v>123</v>
          </cell>
          <cell r="N21">
            <v>4</v>
          </cell>
          <cell r="Q21">
            <v>8</v>
          </cell>
          <cell r="R21">
            <v>223</v>
          </cell>
          <cell r="S21">
            <v>47</v>
          </cell>
          <cell r="T21">
            <v>4</v>
          </cell>
          <cell r="U21">
            <v>162</v>
          </cell>
          <cell r="V21">
            <v>49</v>
          </cell>
          <cell r="W21">
            <v>9</v>
          </cell>
          <cell r="X21">
            <v>1</v>
          </cell>
          <cell r="AA21">
            <v>1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3</v>
          </cell>
          <cell r="G22">
            <v>75729</v>
          </cell>
          <cell r="H22">
            <v>2490</v>
          </cell>
          <cell r="I22">
            <v>5832</v>
          </cell>
          <cell r="J22">
            <v>135</v>
          </cell>
          <cell r="K22">
            <v>33</v>
          </cell>
          <cell r="L22">
            <v>1650</v>
          </cell>
          <cell r="M22">
            <v>121</v>
          </cell>
          <cell r="N22">
            <v>4</v>
          </cell>
          <cell r="Q22">
            <v>7</v>
          </cell>
          <cell r="R22">
            <v>221</v>
          </cell>
          <cell r="S22">
            <v>48</v>
          </cell>
          <cell r="T22">
            <v>4</v>
          </cell>
          <cell r="U22">
            <v>163</v>
          </cell>
          <cell r="V22">
            <v>52</v>
          </cell>
          <cell r="W22">
            <v>9</v>
          </cell>
          <cell r="X22">
            <v>1</v>
          </cell>
          <cell r="AA22">
            <v>1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2</v>
          </cell>
          <cell r="G23">
            <v>75925</v>
          </cell>
          <cell r="H23">
            <v>2445</v>
          </cell>
          <cell r="I23">
            <v>5914</v>
          </cell>
          <cell r="J23">
            <v>136</v>
          </cell>
          <cell r="K23">
            <v>34</v>
          </cell>
          <cell r="L23">
            <v>1667</v>
          </cell>
          <cell r="M23">
            <v>120</v>
          </cell>
          <cell r="N23">
            <v>4</v>
          </cell>
          <cell r="Q23">
            <v>7</v>
          </cell>
          <cell r="R23">
            <v>221</v>
          </cell>
          <cell r="S23">
            <v>49</v>
          </cell>
          <cell r="T23">
            <v>4</v>
          </cell>
          <cell r="U23">
            <v>162</v>
          </cell>
          <cell r="V23">
            <v>53</v>
          </cell>
          <cell r="W23">
            <v>9</v>
          </cell>
          <cell r="X23">
            <v>1</v>
          </cell>
          <cell r="AA23">
            <v>1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36</v>
          </cell>
          <cell r="G24">
            <v>76269</v>
          </cell>
          <cell r="H24">
            <v>2432</v>
          </cell>
          <cell r="I24">
            <v>5953</v>
          </cell>
          <cell r="J24">
            <v>141</v>
          </cell>
          <cell r="K24">
            <v>33</v>
          </cell>
          <cell r="L24">
            <v>1665</v>
          </cell>
          <cell r="M24">
            <v>119</v>
          </cell>
          <cell r="N24">
            <v>4</v>
          </cell>
          <cell r="Q24">
            <v>8</v>
          </cell>
          <cell r="R24">
            <v>263</v>
          </cell>
          <cell r="S24">
            <v>52</v>
          </cell>
          <cell r="T24">
            <v>5</v>
          </cell>
          <cell r="U24">
            <v>166</v>
          </cell>
          <cell r="V24">
            <v>53</v>
          </cell>
          <cell r="W24">
            <v>9</v>
          </cell>
          <cell r="X24">
            <v>1</v>
          </cell>
          <cell r="AA24">
            <v>1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36</v>
          </cell>
          <cell r="G25">
            <v>76434</v>
          </cell>
          <cell r="H25">
            <v>2614</v>
          </cell>
          <cell r="I25">
            <v>6055</v>
          </cell>
          <cell r="J25">
            <v>144</v>
          </cell>
          <cell r="K25">
            <v>32</v>
          </cell>
          <cell r="L25">
            <v>1656</v>
          </cell>
          <cell r="M25">
            <v>119</v>
          </cell>
          <cell r="N25">
            <v>4</v>
          </cell>
          <cell r="Q25">
            <v>8</v>
          </cell>
          <cell r="R25">
            <v>261</v>
          </cell>
          <cell r="S25">
            <v>51</v>
          </cell>
          <cell r="T25">
            <v>5</v>
          </cell>
          <cell r="U25">
            <v>166</v>
          </cell>
          <cell r="V25">
            <v>54</v>
          </cell>
          <cell r="W25">
            <v>9</v>
          </cell>
          <cell r="X25">
            <v>1</v>
          </cell>
          <cell r="AA25">
            <v>2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3</v>
          </cell>
          <cell r="G26">
            <v>76744</v>
          </cell>
          <cell r="H26">
            <v>2632</v>
          </cell>
          <cell r="I26">
            <v>6142</v>
          </cell>
          <cell r="J26">
            <v>146</v>
          </cell>
          <cell r="K26">
            <v>32</v>
          </cell>
          <cell r="L26">
            <v>1631</v>
          </cell>
          <cell r="M26">
            <v>120</v>
          </cell>
          <cell r="N26">
            <v>4</v>
          </cell>
          <cell r="Q26">
            <v>8</v>
          </cell>
          <cell r="R26">
            <v>267</v>
          </cell>
          <cell r="S26">
            <v>52</v>
          </cell>
          <cell r="T26">
            <v>5</v>
          </cell>
          <cell r="U26">
            <v>166</v>
          </cell>
          <cell r="V26">
            <v>53</v>
          </cell>
          <cell r="W26">
            <v>9</v>
          </cell>
          <cell r="X26">
            <v>1</v>
          </cell>
          <cell r="AA26">
            <v>2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3</v>
          </cell>
          <cell r="G27">
            <v>77014</v>
          </cell>
          <cell r="H27">
            <v>2645</v>
          </cell>
          <cell r="I27">
            <v>6203</v>
          </cell>
          <cell r="J27">
            <v>147</v>
          </cell>
          <cell r="K27">
            <v>31</v>
          </cell>
          <cell r="L27">
            <v>1622</v>
          </cell>
          <cell r="M27">
            <v>120</v>
          </cell>
          <cell r="N27">
            <v>4</v>
          </cell>
          <cell r="Q27">
            <v>8</v>
          </cell>
          <cell r="R27">
            <v>269</v>
          </cell>
          <cell r="S27">
            <v>54</v>
          </cell>
          <cell r="T27">
            <v>6</v>
          </cell>
          <cell r="U27">
            <v>169</v>
          </cell>
          <cell r="V27">
            <v>54</v>
          </cell>
          <cell r="W27">
            <v>9</v>
          </cell>
          <cell r="X27">
            <v>1</v>
          </cell>
          <cell r="AA27">
            <v>2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3</v>
          </cell>
          <cell r="G28">
            <v>77128</v>
          </cell>
          <cell r="H28">
            <v>2647</v>
          </cell>
          <cell r="I28">
            <v>6251</v>
          </cell>
          <cell r="J28">
            <v>147</v>
          </cell>
          <cell r="K28">
            <v>31</v>
          </cell>
          <cell r="L28">
            <v>1620</v>
          </cell>
          <cell r="M28">
            <v>121</v>
          </cell>
          <cell r="N28">
            <v>4</v>
          </cell>
          <cell r="Q28">
            <v>8</v>
          </cell>
          <cell r="R28">
            <v>260</v>
          </cell>
          <cell r="S28">
            <v>53</v>
          </cell>
          <cell r="T28">
            <v>6</v>
          </cell>
          <cell r="U28">
            <v>169</v>
          </cell>
          <cell r="V28">
            <v>52</v>
          </cell>
          <cell r="W28">
            <v>9</v>
          </cell>
          <cell r="X28">
            <v>1</v>
          </cell>
          <cell r="AA28">
            <v>2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0</v>
          </cell>
          <cell r="G29">
            <v>77259</v>
          </cell>
          <cell r="H29">
            <v>2641</v>
          </cell>
          <cell r="I29">
            <v>6259</v>
          </cell>
          <cell r="J29">
            <v>145</v>
          </cell>
          <cell r="K29">
            <v>31</v>
          </cell>
          <cell r="L29">
            <v>1634</v>
          </cell>
          <cell r="M29">
            <v>122</v>
          </cell>
          <cell r="N29">
            <v>4</v>
          </cell>
          <cell r="Q29">
            <v>8</v>
          </cell>
          <cell r="R29">
            <v>263</v>
          </cell>
          <cell r="S29">
            <v>53</v>
          </cell>
          <cell r="T29">
            <v>6</v>
          </cell>
          <cell r="U29">
            <v>158</v>
          </cell>
          <cell r="V29">
            <v>53</v>
          </cell>
          <cell r="W29">
            <v>9</v>
          </cell>
          <cell r="X29">
            <v>1</v>
          </cell>
          <cell r="AA29">
            <v>2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29</v>
          </cell>
          <cell r="G30">
            <v>77334</v>
          </cell>
          <cell r="H30">
            <v>2613</v>
          </cell>
          <cell r="I30">
            <v>6243</v>
          </cell>
          <cell r="J30">
            <v>144</v>
          </cell>
          <cell r="K30">
            <v>31</v>
          </cell>
          <cell r="L30">
            <v>1661</v>
          </cell>
          <cell r="M30">
            <v>121</v>
          </cell>
          <cell r="N30">
            <v>4</v>
          </cell>
          <cell r="Q30">
            <v>8</v>
          </cell>
          <cell r="R30">
            <v>260</v>
          </cell>
          <cell r="S30">
            <v>53</v>
          </cell>
          <cell r="T30">
            <v>6</v>
          </cell>
          <cell r="U30">
            <v>154</v>
          </cell>
          <cell r="V30">
            <v>54</v>
          </cell>
          <cell r="W30">
            <v>9</v>
          </cell>
          <cell r="X30">
            <v>1</v>
          </cell>
          <cell r="AA30">
            <v>2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27</v>
          </cell>
          <cell r="G31">
            <v>77443</v>
          </cell>
          <cell r="H31">
            <v>2594</v>
          </cell>
          <cell r="I31">
            <v>6219</v>
          </cell>
          <cell r="J31">
            <v>144</v>
          </cell>
          <cell r="K31">
            <v>31</v>
          </cell>
          <cell r="L31">
            <v>1659</v>
          </cell>
          <cell r="M31">
            <v>120</v>
          </cell>
          <cell r="N31">
            <v>4</v>
          </cell>
          <cell r="Q31">
            <v>8</v>
          </cell>
          <cell r="R31">
            <v>256</v>
          </cell>
          <cell r="S31">
            <v>54</v>
          </cell>
          <cell r="T31">
            <v>6</v>
          </cell>
          <cell r="U31">
            <v>150</v>
          </cell>
          <cell r="V31">
            <v>51</v>
          </cell>
          <cell r="W31">
            <v>9</v>
          </cell>
          <cell r="X31">
            <v>1</v>
          </cell>
          <cell r="AA31">
            <v>2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27</v>
          </cell>
          <cell r="G32">
            <v>77553</v>
          </cell>
          <cell r="H32">
            <v>2580</v>
          </cell>
          <cell r="I32">
            <v>6162</v>
          </cell>
          <cell r="J32">
            <v>147</v>
          </cell>
          <cell r="K32">
            <v>32</v>
          </cell>
          <cell r="L32">
            <v>1667</v>
          </cell>
          <cell r="M32">
            <v>127</v>
          </cell>
          <cell r="N32">
            <v>4</v>
          </cell>
          <cell r="Q32">
            <v>8</v>
          </cell>
          <cell r="R32">
            <v>236</v>
          </cell>
          <cell r="S32">
            <v>51</v>
          </cell>
          <cell r="T32">
            <v>6</v>
          </cell>
          <cell r="U32">
            <v>128</v>
          </cell>
          <cell r="V32">
            <v>45</v>
          </cell>
          <cell r="W32">
            <v>9</v>
          </cell>
          <cell r="X32">
            <v>1</v>
          </cell>
          <cell r="AA32">
            <v>2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28</v>
          </cell>
          <cell r="G33">
            <v>77743</v>
          </cell>
          <cell r="H33">
            <v>2525</v>
          </cell>
          <cell r="I33">
            <v>6040</v>
          </cell>
          <cell r="J33">
            <v>142</v>
          </cell>
          <cell r="K33">
            <v>32</v>
          </cell>
          <cell r="L33">
            <v>1638</v>
          </cell>
          <cell r="M33">
            <v>126</v>
          </cell>
          <cell r="N33">
            <v>3</v>
          </cell>
          <cell r="Q33">
            <v>8</v>
          </cell>
          <cell r="R33">
            <v>238</v>
          </cell>
          <cell r="S33">
            <v>51</v>
          </cell>
          <cell r="T33">
            <v>6</v>
          </cell>
          <cell r="U33">
            <v>124</v>
          </cell>
          <cell r="V33">
            <v>46</v>
          </cell>
          <cell r="W33">
            <v>9</v>
          </cell>
          <cell r="X33">
            <v>1</v>
          </cell>
          <cell r="AA33">
            <v>2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28</v>
          </cell>
          <cell r="G34">
            <v>77807</v>
          </cell>
          <cell r="H34">
            <v>2486</v>
          </cell>
          <cell r="I34">
            <v>5949</v>
          </cell>
          <cell r="J34">
            <v>140</v>
          </cell>
          <cell r="K34">
            <v>32</v>
          </cell>
          <cell r="L34">
            <v>1619</v>
          </cell>
          <cell r="M34">
            <v>125</v>
          </cell>
          <cell r="N34">
            <v>3</v>
          </cell>
          <cell r="Q34">
            <v>8</v>
          </cell>
          <cell r="R34">
            <v>247</v>
          </cell>
          <cell r="S34">
            <v>50</v>
          </cell>
          <cell r="T34">
            <v>6</v>
          </cell>
          <cell r="U34">
            <v>126</v>
          </cell>
          <cell r="V34">
            <v>45</v>
          </cell>
          <cell r="W34">
            <v>9</v>
          </cell>
          <cell r="X34">
            <v>1</v>
          </cell>
          <cell r="AA34">
            <v>1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28</v>
          </cell>
          <cell r="G35">
            <v>77939</v>
          </cell>
          <cell r="H35">
            <v>2442</v>
          </cell>
          <cell r="I35">
            <v>6041</v>
          </cell>
          <cell r="J35">
            <v>147</v>
          </cell>
          <cell r="K35">
            <v>32</v>
          </cell>
          <cell r="L35">
            <v>1635</v>
          </cell>
          <cell r="M35">
            <v>124</v>
          </cell>
          <cell r="N35">
            <v>3</v>
          </cell>
          <cell r="Q35">
            <v>8</v>
          </cell>
          <cell r="R35">
            <v>245</v>
          </cell>
          <cell r="S35">
            <v>50</v>
          </cell>
          <cell r="T35">
            <v>6</v>
          </cell>
          <cell r="U35">
            <v>125</v>
          </cell>
          <cell r="V35">
            <v>44</v>
          </cell>
          <cell r="W35">
            <v>9</v>
          </cell>
          <cell r="X35">
            <v>1</v>
          </cell>
          <cell r="AA35">
            <v>2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0</v>
          </cell>
          <cell r="G36">
            <v>78226</v>
          </cell>
          <cell r="H36">
            <v>2370</v>
          </cell>
          <cell r="I36">
            <v>6170</v>
          </cell>
          <cell r="J36">
            <v>152</v>
          </cell>
          <cell r="K36">
            <v>32</v>
          </cell>
          <cell r="L36">
            <v>1644</v>
          </cell>
          <cell r="M36">
            <v>125</v>
          </cell>
          <cell r="N36">
            <v>3</v>
          </cell>
          <cell r="Q36">
            <v>8</v>
          </cell>
          <cell r="R36">
            <v>248</v>
          </cell>
          <cell r="S36">
            <v>50</v>
          </cell>
          <cell r="T36">
            <v>6</v>
          </cell>
          <cell r="U36">
            <v>127</v>
          </cell>
          <cell r="V36">
            <v>43</v>
          </cell>
          <cell r="W36">
            <v>9</v>
          </cell>
          <cell r="X36">
            <v>1</v>
          </cell>
          <cell r="AA36">
            <v>2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3</v>
          </cell>
          <cell r="G37">
            <v>78390</v>
          </cell>
          <cell r="H37">
            <v>2565</v>
          </cell>
          <cell r="I37">
            <v>6278</v>
          </cell>
          <cell r="J37">
            <v>156</v>
          </cell>
          <cell r="K37">
            <v>32</v>
          </cell>
          <cell r="L37">
            <v>1647</v>
          </cell>
          <cell r="M37">
            <v>123</v>
          </cell>
          <cell r="N37">
            <v>3</v>
          </cell>
          <cell r="Q37">
            <v>13</v>
          </cell>
          <cell r="R37">
            <v>243</v>
          </cell>
          <cell r="S37">
            <v>49</v>
          </cell>
          <cell r="T37">
            <v>6</v>
          </cell>
          <cell r="U37">
            <v>121</v>
          </cell>
          <cell r="V37">
            <v>44</v>
          </cell>
          <cell r="W37">
            <v>9</v>
          </cell>
          <cell r="X37">
            <v>1</v>
          </cell>
          <cell r="AA37">
            <v>2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36</v>
          </cell>
          <cell r="G38">
            <v>78604</v>
          </cell>
          <cell r="H38">
            <v>2665</v>
          </cell>
          <cell r="I38">
            <v>6362</v>
          </cell>
          <cell r="J38">
            <v>155</v>
          </cell>
          <cell r="K38">
            <v>32</v>
          </cell>
          <cell r="L38">
            <v>1634</v>
          </cell>
          <cell r="M38">
            <v>124</v>
          </cell>
          <cell r="N38">
            <v>3</v>
          </cell>
          <cell r="Q38">
            <v>13</v>
          </cell>
          <cell r="R38">
            <v>248</v>
          </cell>
          <cell r="S38">
            <v>49</v>
          </cell>
          <cell r="T38">
            <v>6</v>
          </cell>
          <cell r="U38">
            <v>121</v>
          </cell>
          <cell r="V38">
            <v>43</v>
          </cell>
          <cell r="W38">
            <v>8</v>
          </cell>
          <cell r="X38">
            <v>1</v>
          </cell>
          <cell r="AA38">
            <v>2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5</v>
          </cell>
          <cell r="G39">
            <v>78831</v>
          </cell>
          <cell r="H39">
            <v>2668</v>
          </cell>
          <cell r="I39">
            <v>6394</v>
          </cell>
          <cell r="J39">
            <v>158</v>
          </cell>
          <cell r="K39">
            <v>33</v>
          </cell>
          <cell r="L39">
            <v>1619</v>
          </cell>
          <cell r="M39">
            <v>123</v>
          </cell>
          <cell r="N39">
            <v>3</v>
          </cell>
          <cell r="Q39">
            <v>13</v>
          </cell>
          <cell r="R39">
            <v>258</v>
          </cell>
          <cell r="S39">
            <v>49</v>
          </cell>
          <cell r="T39">
            <v>6</v>
          </cell>
          <cell r="U39">
            <v>123</v>
          </cell>
          <cell r="V39">
            <v>43</v>
          </cell>
          <cell r="W39">
            <v>8</v>
          </cell>
          <cell r="X39">
            <v>1</v>
          </cell>
          <cell r="AA39">
            <v>2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3</v>
          </cell>
          <cell r="G40">
            <v>78916</v>
          </cell>
          <cell r="H40">
            <v>2725</v>
          </cell>
          <cell r="I40">
            <v>6396</v>
          </cell>
          <cell r="J40">
            <v>159</v>
          </cell>
          <cell r="K40">
            <v>33</v>
          </cell>
          <cell r="L40">
            <v>1617</v>
          </cell>
          <cell r="M40">
            <v>122</v>
          </cell>
          <cell r="N40">
            <v>3</v>
          </cell>
          <cell r="Q40">
            <v>13</v>
          </cell>
          <cell r="R40">
            <v>259</v>
          </cell>
          <cell r="S40">
            <v>48</v>
          </cell>
          <cell r="T40">
            <v>6</v>
          </cell>
          <cell r="U40">
            <v>120</v>
          </cell>
          <cell r="V40">
            <v>44</v>
          </cell>
          <cell r="W40">
            <v>8</v>
          </cell>
          <cell r="X40">
            <v>1</v>
          </cell>
          <cell r="AA40">
            <v>2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4</v>
          </cell>
          <cell r="G41">
            <v>78962</v>
          </cell>
          <cell r="H41">
            <v>2839</v>
          </cell>
          <cell r="I41">
            <v>6393</v>
          </cell>
          <cell r="J41">
            <v>160</v>
          </cell>
          <cell r="K41">
            <v>33</v>
          </cell>
          <cell r="L41">
            <v>1618</v>
          </cell>
          <cell r="M41">
            <v>122</v>
          </cell>
          <cell r="N41">
            <v>3</v>
          </cell>
          <cell r="Q41">
            <v>14</v>
          </cell>
          <cell r="R41">
            <v>261</v>
          </cell>
          <cell r="S41">
            <v>48</v>
          </cell>
          <cell r="T41">
            <v>6</v>
          </cell>
          <cell r="U41">
            <v>124</v>
          </cell>
          <cell r="V41">
            <v>45</v>
          </cell>
          <cell r="W41">
            <v>8</v>
          </cell>
          <cell r="X41">
            <v>1</v>
          </cell>
          <cell r="AA41">
            <v>2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3</v>
          </cell>
          <cell r="G42">
            <v>78977</v>
          </cell>
          <cell r="H42">
            <v>2893</v>
          </cell>
          <cell r="I42">
            <v>6364</v>
          </cell>
          <cell r="J42">
            <v>151</v>
          </cell>
          <cell r="K42">
            <v>32</v>
          </cell>
          <cell r="L42">
            <v>1620</v>
          </cell>
          <cell r="M42">
            <v>117</v>
          </cell>
          <cell r="N42">
            <v>3</v>
          </cell>
          <cell r="Q42">
            <v>14</v>
          </cell>
          <cell r="R42">
            <v>275</v>
          </cell>
          <cell r="S42">
            <v>54</v>
          </cell>
          <cell r="T42">
            <v>6</v>
          </cell>
          <cell r="U42">
            <v>126</v>
          </cell>
          <cell r="V42">
            <v>46</v>
          </cell>
          <cell r="W42">
            <v>8</v>
          </cell>
          <cell r="X42">
            <v>1</v>
          </cell>
          <cell r="AA42">
            <v>2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5</v>
          </cell>
          <cell r="G43">
            <v>79085</v>
          </cell>
          <cell r="H43">
            <v>2901</v>
          </cell>
          <cell r="I43">
            <v>6329</v>
          </cell>
          <cell r="J43">
            <v>149</v>
          </cell>
          <cell r="K43">
            <v>32</v>
          </cell>
          <cell r="L43">
            <v>1618</v>
          </cell>
          <cell r="M43">
            <v>115</v>
          </cell>
          <cell r="N43">
            <v>3</v>
          </cell>
          <cell r="Q43">
            <v>14</v>
          </cell>
          <cell r="R43">
            <v>274</v>
          </cell>
          <cell r="S43">
            <v>54</v>
          </cell>
          <cell r="T43">
            <v>6</v>
          </cell>
          <cell r="U43">
            <v>131</v>
          </cell>
          <cell r="V43">
            <v>47</v>
          </cell>
          <cell r="W43">
            <v>8</v>
          </cell>
          <cell r="X43">
            <v>1</v>
          </cell>
          <cell r="AA43">
            <v>2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5</v>
          </cell>
          <cell r="G44">
            <v>79173</v>
          </cell>
          <cell r="H44">
            <v>2852</v>
          </cell>
          <cell r="I44">
            <v>6208</v>
          </cell>
          <cell r="J44">
            <v>142</v>
          </cell>
          <cell r="K44">
            <v>32</v>
          </cell>
          <cell r="L44">
            <v>1612</v>
          </cell>
          <cell r="M44">
            <v>115</v>
          </cell>
          <cell r="N44">
            <v>3</v>
          </cell>
          <cell r="Q44">
            <v>14</v>
          </cell>
          <cell r="R44">
            <v>270</v>
          </cell>
          <cell r="S44">
            <v>54</v>
          </cell>
          <cell r="T44">
            <v>6</v>
          </cell>
          <cell r="U44">
            <v>131</v>
          </cell>
          <cell r="V44">
            <v>47</v>
          </cell>
          <cell r="W44">
            <v>9</v>
          </cell>
          <cell r="X44">
            <v>1</v>
          </cell>
          <cell r="AA44">
            <v>2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5</v>
          </cell>
          <cell r="G45">
            <v>79322</v>
          </cell>
          <cell r="H45">
            <v>2800</v>
          </cell>
          <cell r="I45">
            <v>6116</v>
          </cell>
          <cell r="J45">
            <v>137</v>
          </cell>
          <cell r="K45">
            <v>33</v>
          </cell>
          <cell r="L45">
            <v>1603</v>
          </cell>
          <cell r="M45">
            <v>116</v>
          </cell>
          <cell r="N45">
            <v>3</v>
          </cell>
          <cell r="Q45">
            <v>14</v>
          </cell>
          <cell r="R45">
            <v>262</v>
          </cell>
          <cell r="S45">
            <v>55</v>
          </cell>
          <cell r="T45">
            <v>6</v>
          </cell>
          <cell r="U45">
            <v>123</v>
          </cell>
          <cell r="V45">
            <v>47</v>
          </cell>
          <cell r="W45">
            <v>9</v>
          </cell>
          <cell r="X45">
            <v>1</v>
          </cell>
          <cell r="AA45">
            <v>1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3</v>
          </cell>
          <cell r="G46">
            <v>79414</v>
          </cell>
          <cell r="H46">
            <v>2792</v>
          </cell>
          <cell r="I46">
            <v>6062</v>
          </cell>
          <cell r="J46">
            <v>138</v>
          </cell>
          <cell r="K46">
            <v>33</v>
          </cell>
          <cell r="L46">
            <v>1588</v>
          </cell>
          <cell r="M46">
            <v>117</v>
          </cell>
          <cell r="N46">
            <v>3</v>
          </cell>
          <cell r="Q46">
            <v>14</v>
          </cell>
          <cell r="R46">
            <v>272</v>
          </cell>
          <cell r="S46">
            <v>56</v>
          </cell>
          <cell r="T46">
            <v>6</v>
          </cell>
          <cell r="U46">
            <v>128</v>
          </cell>
          <cell r="V46">
            <v>45</v>
          </cell>
          <cell r="W46">
            <v>9</v>
          </cell>
          <cell r="X46">
            <v>1</v>
          </cell>
          <cell r="AA46">
            <v>1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3</v>
          </cell>
          <cell r="G47">
            <v>79376</v>
          </cell>
          <cell r="H47">
            <v>2762</v>
          </cell>
          <cell r="I47">
            <v>6137</v>
          </cell>
          <cell r="J47">
            <v>141</v>
          </cell>
          <cell r="K47">
            <v>33</v>
          </cell>
          <cell r="L47">
            <v>1589</v>
          </cell>
          <cell r="M47">
            <v>116</v>
          </cell>
          <cell r="N47">
            <v>3</v>
          </cell>
          <cell r="Q47">
            <v>14</v>
          </cell>
          <cell r="R47">
            <v>278</v>
          </cell>
          <cell r="S47">
            <v>55</v>
          </cell>
          <cell r="T47">
            <v>6</v>
          </cell>
          <cell r="U47">
            <v>129</v>
          </cell>
          <cell r="V47">
            <v>49</v>
          </cell>
          <cell r="W47">
            <v>9</v>
          </cell>
          <cell r="X47">
            <v>1</v>
          </cell>
          <cell r="AA47">
            <v>2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5</v>
          </cell>
          <cell r="G48">
            <v>79757</v>
          </cell>
          <cell r="H48">
            <v>2565</v>
          </cell>
          <cell r="I48">
            <v>6241</v>
          </cell>
          <cell r="J48">
            <v>149</v>
          </cell>
          <cell r="K48">
            <v>32</v>
          </cell>
          <cell r="L48">
            <v>1604</v>
          </cell>
          <cell r="M48">
            <v>114</v>
          </cell>
          <cell r="N48">
            <v>3</v>
          </cell>
          <cell r="Q48">
            <v>14</v>
          </cell>
          <cell r="R48">
            <v>308</v>
          </cell>
          <cell r="S48">
            <v>57</v>
          </cell>
          <cell r="T48">
            <v>7</v>
          </cell>
          <cell r="U48">
            <v>137</v>
          </cell>
          <cell r="V48">
            <v>49</v>
          </cell>
          <cell r="W48">
            <v>9</v>
          </cell>
          <cell r="X48">
            <v>1</v>
          </cell>
          <cell r="AA48">
            <v>2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4</v>
          </cell>
          <cell r="G49">
            <v>79744</v>
          </cell>
          <cell r="H49">
            <v>2816</v>
          </cell>
          <cell r="I49">
            <v>6361</v>
          </cell>
          <cell r="J49">
            <v>148</v>
          </cell>
          <cell r="K49">
            <v>31</v>
          </cell>
          <cell r="L49">
            <v>1578</v>
          </cell>
          <cell r="M49">
            <v>105</v>
          </cell>
          <cell r="N49">
            <v>3</v>
          </cell>
          <cell r="Q49">
            <v>49</v>
          </cell>
          <cell r="R49">
            <v>301</v>
          </cell>
          <cell r="S49">
            <v>56</v>
          </cell>
          <cell r="T49">
            <v>8</v>
          </cell>
          <cell r="U49">
            <v>142</v>
          </cell>
          <cell r="V49">
            <v>57</v>
          </cell>
          <cell r="W49">
            <v>9</v>
          </cell>
          <cell r="X49">
            <v>1</v>
          </cell>
          <cell r="AA49">
            <v>2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41</v>
          </cell>
          <cell r="G50">
            <v>80024</v>
          </cell>
          <cell r="H50">
            <v>2883</v>
          </cell>
          <cell r="I50">
            <v>6390</v>
          </cell>
          <cell r="J50">
            <v>148</v>
          </cell>
          <cell r="K50">
            <v>32</v>
          </cell>
          <cell r="L50">
            <v>1565</v>
          </cell>
          <cell r="M50">
            <v>104</v>
          </cell>
          <cell r="N50">
            <v>3</v>
          </cell>
          <cell r="Q50">
            <v>51</v>
          </cell>
          <cell r="R50">
            <v>329</v>
          </cell>
          <cell r="S50">
            <v>58</v>
          </cell>
          <cell r="T50">
            <v>8</v>
          </cell>
          <cell r="U50">
            <v>147</v>
          </cell>
          <cell r="V50">
            <v>58</v>
          </cell>
          <cell r="W50">
            <v>9</v>
          </cell>
          <cell r="AA50">
            <v>2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41</v>
          </cell>
          <cell r="G51">
            <v>80085</v>
          </cell>
          <cell r="H51">
            <v>2998</v>
          </cell>
          <cell r="I51">
            <v>6429</v>
          </cell>
          <cell r="J51">
            <v>147</v>
          </cell>
          <cell r="K51">
            <v>31</v>
          </cell>
          <cell r="L51">
            <v>1551</v>
          </cell>
          <cell r="M51">
            <v>101</v>
          </cell>
          <cell r="N51">
            <v>3</v>
          </cell>
          <cell r="Q51">
            <v>51</v>
          </cell>
          <cell r="R51">
            <v>344</v>
          </cell>
          <cell r="S51">
            <v>61</v>
          </cell>
          <cell r="T51">
            <v>8</v>
          </cell>
          <cell r="U51">
            <v>156</v>
          </cell>
          <cell r="V51">
            <v>61</v>
          </cell>
          <cell r="W51">
            <v>10</v>
          </cell>
          <cell r="AA51">
            <v>2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40</v>
          </cell>
          <cell r="G52">
            <v>80225</v>
          </cell>
          <cell r="H52">
            <v>3033</v>
          </cell>
          <cell r="I52">
            <v>6478</v>
          </cell>
          <cell r="J52">
            <v>148</v>
          </cell>
          <cell r="K52">
            <v>32</v>
          </cell>
          <cell r="L52">
            <v>1553</v>
          </cell>
          <cell r="M52">
            <v>98</v>
          </cell>
          <cell r="N52">
            <v>3</v>
          </cell>
          <cell r="Q52">
            <v>51</v>
          </cell>
          <cell r="R52">
            <v>343</v>
          </cell>
          <cell r="S52">
            <v>63</v>
          </cell>
          <cell r="T52">
            <v>8</v>
          </cell>
          <cell r="U52">
            <v>159</v>
          </cell>
          <cell r="V52">
            <v>61</v>
          </cell>
          <cell r="W52">
            <v>10</v>
          </cell>
          <cell r="AA52">
            <v>2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40</v>
          </cell>
          <cell r="G53">
            <v>80314</v>
          </cell>
          <cell r="H53">
            <v>3018</v>
          </cell>
          <cell r="I53">
            <v>6497</v>
          </cell>
          <cell r="J53">
            <v>148</v>
          </cell>
          <cell r="K53">
            <v>32</v>
          </cell>
          <cell r="L53">
            <v>1553</v>
          </cell>
          <cell r="M53">
            <v>96</v>
          </cell>
          <cell r="N53">
            <v>3</v>
          </cell>
          <cell r="Q53">
            <v>51</v>
          </cell>
          <cell r="R53">
            <v>342</v>
          </cell>
          <cell r="S53">
            <v>63</v>
          </cell>
          <cell r="T53">
            <v>8</v>
          </cell>
          <cell r="U53">
            <v>160</v>
          </cell>
          <cell r="V53">
            <v>63</v>
          </cell>
          <cell r="W53">
            <v>10</v>
          </cell>
          <cell r="AA53">
            <v>2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9</v>
          </cell>
          <cell r="G54">
            <v>80327</v>
          </cell>
          <cell r="H54">
            <v>3022</v>
          </cell>
          <cell r="I54">
            <v>6451</v>
          </cell>
          <cell r="J54">
            <v>148</v>
          </cell>
          <cell r="K54">
            <v>32</v>
          </cell>
          <cell r="L54">
            <v>1556</v>
          </cell>
          <cell r="M54">
            <v>98</v>
          </cell>
          <cell r="N54">
            <v>3</v>
          </cell>
          <cell r="Q54">
            <v>51</v>
          </cell>
          <cell r="R54">
            <v>341</v>
          </cell>
          <cell r="S54">
            <v>64</v>
          </cell>
          <cell r="T54">
            <v>8</v>
          </cell>
          <cell r="U54">
            <v>160</v>
          </cell>
          <cell r="V54">
            <v>63</v>
          </cell>
          <cell r="W54">
            <v>10</v>
          </cell>
          <cell r="AA54">
            <v>2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9</v>
          </cell>
          <cell r="G55">
            <v>80417</v>
          </cell>
          <cell r="H55">
            <v>3006</v>
          </cell>
          <cell r="I55">
            <v>6369</v>
          </cell>
          <cell r="J55">
            <v>149</v>
          </cell>
          <cell r="K55">
            <v>31</v>
          </cell>
          <cell r="L55">
            <v>1549</v>
          </cell>
          <cell r="M55">
            <v>97</v>
          </cell>
          <cell r="N55">
            <v>3</v>
          </cell>
          <cell r="Q55">
            <v>51</v>
          </cell>
          <cell r="R55">
            <v>339</v>
          </cell>
          <cell r="S55">
            <v>64</v>
          </cell>
          <cell r="T55">
            <v>8</v>
          </cell>
          <cell r="U55">
            <v>160</v>
          </cell>
          <cell r="V55">
            <v>64</v>
          </cell>
          <cell r="W55">
            <v>10</v>
          </cell>
          <cell r="AA55">
            <v>2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7</v>
          </cell>
          <cell r="G56">
            <v>80501</v>
          </cell>
          <cell r="H56">
            <v>2958</v>
          </cell>
          <cell r="I56">
            <v>6237</v>
          </cell>
          <cell r="J56">
            <v>145</v>
          </cell>
          <cell r="K56">
            <v>30</v>
          </cell>
          <cell r="L56">
            <v>1523</v>
          </cell>
          <cell r="M56">
            <v>96</v>
          </cell>
          <cell r="N56">
            <v>3</v>
          </cell>
          <cell r="Q56">
            <v>51</v>
          </cell>
          <cell r="R56">
            <v>332</v>
          </cell>
          <cell r="S56">
            <v>64</v>
          </cell>
          <cell r="T56">
            <v>8</v>
          </cell>
          <cell r="U56">
            <v>158</v>
          </cell>
          <cell r="V56">
            <v>63</v>
          </cell>
          <cell r="W56">
            <v>10</v>
          </cell>
          <cell r="AA56">
            <v>2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7</v>
          </cell>
          <cell r="G57">
            <v>80584</v>
          </cell>
          <cell r="H57">
            <v>2925</v>
          </cell>
          <cell r="I57">
            <v>6148</v>
          </cell>
          <cell r="J57">
            <v>134</v>
          </cell>
          <cell r="K57">
            <v>30</v>
          </cell>
          <cell r="L57">
            <v>1507</v>
          </cell>
          <cell r="M57">
            <v>96</v>
          </cell>
          <cell r="N57">
            <v>3</v>
          </cell>
          <cell r="Q57">
            <v>51</v>
          </cell>
          <cell r="R57">
            <v>326</v>
          </cell>
          <cell r="S57">
            <v>63</v>
          </cell>
          <cell r="T57">
            <v>8</v>
          </cell>
          <cell r="U57">
            <v>153</v>
          </cell>
          <cell r="V57">
            <v>63</v>
          </cell>
          <cell r="W57">
            <v>10</v>
          </cell>
          <cell r="AA57">
            <v>2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7</v>
          </cell>
          <cell r="G58">
            <v>80625</v>
          </cell>
          <cell r="H58">
            <v>2865</v>
          </cell>
          <cell r="I58">
            <v>6126</v>
          </cell>
          <cell r="J58">
            <v>137</v>
          </cell>
          <cell r="K58">
            <v>30</v>
          </cell>
          <cell r="L58">
            <v>1520</v>
          </cell>
          <cell r="M58">
            <v>96</v>
          </cell>
          <cell r="N58">
            <v>3</v>
          </cell>
          <cell r="Q58">
            <v>51</v>
          </cell>
          <cell r="R58">
            <v>314</v>
          </cell>
          <cell r="S58">
            <v>64</v>
          </cell>
          <cell r="T58">
            <v>8</v>
          </cell>
          <cell r="U58">
            <v>151</v>
          </cell>
          <cell r="V58">
            <v>63</v>
          </cell>
          <cell r="W58">
            <v>10</v>
          </cell>
          <cell r="AA58">
            <v>1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4</v>
          </cell>
          <cell r="G59">
            <v>80721</v>
          </cell>
          <cell r="H59">
            <v>2803</v>
          </cell>
          <cell r="I59">
            <v>6189</v>
          </cell>
          <cell r="J59">
            <v>147</v>
          </cell>
          <cell r="K59">
            <v>29</v>
          </cell>
          <cell r="L59">
            <v>1524</v>
          </cell>
          <cell r="M59">
            <v>94</v>
          </cell>
          <cell r="N59">
            <v>3</v>
          </cell>
          <cell r="Q59">
            <v>51</v>
          </cell>
          <cell r="R59">
            <v>320</v>
          </cell>
          <cell r="S59">
            <v>62</v>
          </cell>
          <cell r="T59">
            <v>8</v>
          </cell>
          <cell r="U59">
            <v>152</v>
          </cell>
          <cell r="V59">
            <v>64</v>
          </cell>
          <cell r="W59">
            <v>10</v>
          </cell>
          <cell r="AA59">
            <v>2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5</v>
          </cell>
          <cell r="G60">
            <v>80985</v>
          </cell>
          <cell r="H60">
            <v>2726</v>
          </cell>
          <cell r="I60">
            <v>6311</v>
          </cell>
          <cell r="J60">
            <v>152</v>
          </cell>
          <cell r="K60">
            <v>29</v>
          </cell>
          <cell r="L60">
            <v>1531</v>
          </cell>
          <cell r="M60">
            <v>93</v>
          </cell>
          <cell r="N60">
            <v>4</v>
          </cell>
          <cell r="Q60">
            <v>51</v>
          </cell>
          <cell r="R60">
            <v>333</v>
          </cell>
          <cell r="S60">
            <v>62</v>
          </cell>
          <cell r="T60">
            <v>8</v>
          </cell>
          <cell r="U60">
            <v>160</v>
          </cell>
          <cell r="V60">
            <v>64</v>
          </cell>
          <cell r="W60">
            <v>9</v>
          </cell>
          <cell r="AA60">
            <v>2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6</v>
          </cell>
          <cell r="G61">
            <v>80968</v>
          </cell>
          <cell r="H61">
            <v>3001</v>
          </cell>
          <cell r="I61">
            <v>6463</v>
          </cell>
          <cell r="J61">
            <v>158</v>
          </cell>
          <cell r="K61">
            <v>32</v>
          </cell>
          <cell r="L61">
            <v>1526</v>
          </cell>
          <cell r="M61">
            <v>95</v>
          </cell>
          <cell r="N61">
            <v>3</v>
          </cell>
          <cell r="Q61">
            <v>51</v>
          </cell>
          <cell r="R61">
            <v>337</v>
          </cell>
          <cell r="S61">
            <v>63</v>
          </cell>
          <cell r="T61">
            <v>9</v>
          </cell>
          <cell r="U61">
            <v>160</v>
          </cell>
          <cell r="V61">
            <v>64</v>
          </cell>
          <cell r="W61">
            <v>9</v>
          </cell>
          <cell r="AA61">
            <v>2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6</v>
          </cell>
          <cell r="G62">
            <v>81214</v>
          </cell>
          <cell r="H62">
            <v>3051</v>
          </cell>
          <cell r="I62">
            <v>6554</v>
          </cell>
          <cell r="J62">
            <v>158</v>
          </cell>
          <cell r="K62">
            <v>33</v>
          </cell>
          <cell r="L62">
            <v>1514</v>
          </cell>
          <cell r="M62">
            <v>94</v>
          </cell>
          <cell r="N62">
            <v>3</v>
          </cell>
          <cell r="Q62">
            <v>51</v>
          </cell>
          <cell r="R62">
            <v>343</v>
          </cell>
          <cell r="S62">
            <v>63</v>
          </cell>
          <cell r="T62">
            <v>9</v>
          </cell>
          <cell r="U62">
            <v>159</v>
          </cell>
          <cell r="V62">
            <v>66</v>
          </cell>
          <cell r="W62">
            <v>9</v>
          </cell>
          <cell r="AA62">
            <v>2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8</v>
          </cell>
          <cell r="G63">
            <v>81229</v>
          </cell>
          <cell r="H63">
            <v>3174</v>
          </cell>
          <cell r="I63">
            <v>6578</v>
          </cell>
          <cell r="J63">
            <v>155</v>
          </cell>
          <cell r="K63">
            <v>32</v>
          </cell>
          <cell r="L63">
            <v>1507</v>
          </cell>
          <cell r="M63">
            <v>95</v>
          </cell>
          <cell r="N63">
            <v>3</v>
          </cell>
          <cell r="Q63">
            <v>51</v>
          </cell>
          <cell r="R63">
            <v>345</v>
          </cell>
          <cell r="S63">
            <v>67</v>
          </cell>
          <cell r="T63">
            <v>9</v>
          </cell>
          <cell r="U63">
            <v>157</v>
          </cell>
          <cell r="V63">
            <v>67</v>
          </cell>
          <cell r="W63">
            <v>9</v>
          </cell>
          <cell r="AA63">
            <v>2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9</v>
          </cell>
          <cell r="G64">
            <v>81336</v>
          </cell>
          <cell r="H64">
            <v>3208</v>
          </cell>
          <cell r="I64">
            <v>6586</v>
          </cell>
          <cell r="J64">
            <v>155</v>
          </cell>
          <cell r="K64">
            <v>32</v>
          </cell>
          <cell r="L64">
            <v>1495</v>
          </cell>
          <cell r="M64">
            <v>94</v>
          </cell>
          <cell r="N64">
            <v>3</v>
          </cell>
          <cell r="Q64">
            <v>51</v>
          </cell>
          <cell r="R64">
            <v>347</v>
          </cell>
          <cell r="S64">
            <v>66</v>
          </cell>
          <cell r="T64">
            <v>9</v>
          </cell>
          <cell r="U64">
            <v>158</v>
          </cell>
          <cell r="V64">
            <v>67</v>
          </cell>
          <cell r="W64">
            <v>9</v>
          </cell>
          <cell r="AA64">
            <v>2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40</v>
          </cell>
          <cell r="G65">
            <v>81455</v>
          </cell>
          <cell r="H65">
            <v>3218</v>
          </cell>
          <cell r="I65">
            <v>6578</v>
          </cell>
          <cell r="J65">
            <v>156</v>
          </cell>
          <cell r="K65">
            <v>33</v>
          </cell>
          <cell r="L65">
            <v>1504</v>
          </cell>
          <cell r="M65">
            <v>95</v>
          </cell>
          <cell r="N65">
            <v>3</v>
          </cell>
          <cell r="Q65">
            <v>51</v>
          </cell>
          <cell r="R65">
            <v>348</v>
          </cell>
          <cell r="S65">
            <v>66</v>
          </cell>
          <cell r="T65">
            <v>9</v>
          </cell>
          <cell r="U65">
            <v>162</v>
          </cell>
          <cell r="V65">
            <v>67</v>
          </cell>
          <cell r="W65">
            <v>9</v>
          </cell>
          <cell r="AA65">
            <v>2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41</v>
          </cell>
          <cell r="G66">
            <v>81537</v>
          </cell>
          <cell r="H66">
            <v>3214</v>
          </cell>
          <cell r="I66">
            <v>6530</v>
          </cell>
          <cell r="J66">
            <v>159</v>
          </cell>
          <cell r="K66">
            <v>33</v>
          </cell>
          <cell r="L66">
            <v>1508</v>
          </cell>
          <cell r="M66">
            <v>97</v>
          </cell>
          <cell r="N66">
            <v>3</v>
          </cell>
          <cell r="Q66">
            <v>50</v>
          </cell>
          <cell r="R66">
            <v>348</v>
          </cell>
          <cell r="S66">
            <v>67</v>
          </cell>
          <cell r="T66">
            <v>10</v>
          </cell>
          <cell r="U66">
            <v>162</v>
          </cell>
          <cell r="V66">
            <v>66</v>
          </cell>
          <cell r="W66">
            <v>9</v>
          </cell>
          <cell r="AA66">
            <v>2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41</v>
          </cell>
          <cell r="G67">
            <v>81630</v>
          </cell>
          <cell r="H67">
            <v>3185</v>
          </cell>
          <cell r="I67">
            <v>6370</v>
          </cell>
          <cell r="J67">
            <v>158</v>
          </cell>
          <cell r="K67">
            <v>32</v>
          </cell>
          <cell r="L67">
            <v>1506</v>
          </cell>
          <cell r="M67">
            <v>93</v>
          </cell>
          <cell r="N67">
            <v>3</v>
          </cell>
          <cell r="Q67">
            <v>50</v>
          </cell>
          <cell r="R67">
            <v>343</v>
          </cell>
          <cell r="S67">
            <v>67</v>
          </cell>
          <cell r="T67">
            <v>10</v>
          </cell>
          <cell r="U67">
            <v>162</v>
          </cell>
          <cell r="V67">
            <v>66</v>
          </cell>
          <cell r="W67">
            <v>9</v>
          </cell>
          <cell r="AA67">
            <v>2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41</v>
          </cell>
          <cell r="G68">
            <v>81674</v>
          </cell>
          <cell r="H68">
            <v>3136</v>
          </cell>
          <cell r="I68">
            <v>6225</v>
          </cell>
          <cell r="J68">
            <v>155</v>
          </cell>
          <cell r="K68">
            <v>30</v>
          </cell>
          <cell r="L68">
            <v>1470</v>
          </cell>
          <cell r="M68">
            <v>90</v>
          </cell>
          <cell r="N68">
            <v>3</v>
          </cell>
          <cell r="Q68">
            <v>50</v>
          </cell>
          <cell r="R68">
            <v>336</v>
          </cell>
          <cell r="S68">
            <v>67</v>
          </cell>
          <cell r="T68">
            <v>10</v>
          </cell>
          <cell r="U68">
            <v>163</v>
          </cell>
          <cell r="V68">
            <v>67</v>
          </cell>
          <cell r="W68">
            <v>9</v>
          </cell>
          <cell r="AA68">
            <v>2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4</v>
          </cell>
          <cell r="G69">
            <v>81748</v>
          </cell>
          <cell r="H69">
            <v>3161</v>
          </cell>
          <cell r="I69">
            <v>6147</v>
          </cell>
          <cell r="J69">
            <v>148</v>
          </cell>
          <cell r="K69">
            <v>30</v>
          </cell>
          <cell r="L69">
            <v>1461</v>
          </cell>
          <cell r="M69">
            <v>93</v>
          </cell>
          <cell r="N69">
            <v>3</v>
          </cell>
          <cell r="Q69">
            <v>50</v>
          </cell>
          <cell r="R69">
            <v>330</v>
          </cell>
          <cell r="S69">
            <v>64</v>
          </cell>
          <cell r="T69">
            <v>10</v>
          </cell>
          <cell r="U69">
            <v>163</v>
          </cell>
          <cell r="V69">
            <v>63</v>
          </cell>
          <cell r="W69">
            <v>9</v>
          </cell>
          <cell r="AA69">
            <v>1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4</v>
          </cell>
          <cell r="G70">
            <v>81825</v>
          </cell>
          <cell r="H70">
            <v>3147</v>
          </cell>
          <cell r="I70">
            <v>6176</v>
          </cell>
          <cell r="J70">
            <v>148</v>
          </cell>
          <cell r="K70">
            <v>28</v>
          </cell>
          <cell r="L70">
            <v>1459</v>
          </cell>
          <cell r="M70">
            <v>93</v>
          </cell>
          <cell r="N70">
            <v>3</v>
          </cell>
          <cell r="Q70">
            <v>50</v>
          </cell>
          <cell r="R70">
            <v>334</v>
          </cell>
          <cell r="S70">
            <v>64</v>
          </cell>
          <cell r="T70">
            <v>10</v>
          </cell>
          <cell r="U70">
            <v>165</v>
          </cell>
          <cell r="V70">
            <v>63</v>
          </cell>
          <cell r="W70">
            <v>9</v>
          </cell>
          <cell r="AA70">
            <v>1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5</v>
          </cell>
          <cell r="G71">
            <v>81921</v>
          </cell>
          <cell r="H71">
            <v>3098</v>
          </cell>
          <cell r="I71">
            <v>6241</v>
          </cell>
          <cell r="J71">
            <v>159</v>
          </cell>
          <cell r="K71">
            <v>30</v>
          </cell>
          <cell r="L71">
            <v>1471</v>
          </cell>
          <cell r="M71">
            <v>94</v>
          </cell>
          <cell r="N71">
            <v>4</v>
          </cell>
          <cell r="Q71">
            <v>51</v>
          </cell>
          <cell r="R71">
            <v>338</v>
          </cell>
          <cell r="S71">
            <v>65</v>
          </cell>
          <cell r="T71">
            <v>10</v>
          </cell>
          <cell r="U71">
            <v>165</v>
          </cell>
          <cell r="V71">
            <v>62</v>
          </cell>
          <cell r="W71">
            <v>9</v>
          </cell>
          <cell r="AA71">
            <v>2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54</v>
          </cell>
          <cell r="G72">
            <v>81939</v>
          </cell>
          <cell r="H72">
            <v>3305</v>
          </cell>
          <cell r="I72">
            <v>6400</v>
          </cell>
          <cell r="J72">
            <v>159</v>
          </cell>
          <cell r="K72">
            <v>31</v>
          </cell>
          <cell r="L72">
            <v>1474</v>
          </cell>
          <cell r="M72">
            <v>93</v>
          </cell>
          <cell r="N72">
            <v>4</v>
          </cell>
          <cell r="Q72">
            <v>51</v>
          </cell>
          <cell r="R72">
            <v>364</v>
          </cell>
          <cell r="S72">
            <v>72</v>
          </cell>
          <cell r="T72">
            <v>10</v>
          </cell>
          <cell r="U72">
            <v>166</v>
          </cell>
          <cell r="V72">
            <v>65</v>
          </cell>
          <cell r="W72">
            <v>9</v>
          </cell>
          <cell r="AA72">
            <v>2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60</v>
          </cell>
          <cell r="G73">
            <v>81610</v>
          </cell>
          <cell r="H73">
            <v>3830</v>
          </cell>
          <cell r="I73">
            <v>6510</v>
          </cell>
          <cell r="J73">
            <v>160</v>
          </cell>
          <cell r="K73">
            <v>29</v>
          </cell>
          <cell r="L73">
            <v>1462</v>
          </cell>
          <cell r="M73">
            <v>88</v>
          </cell>
          <cell r="N73">
            <v>3</v>
          </cell>
          <cell r="Q73">
            <v>52</v>
          </cell>
          <cell r="R73">
            <v>375</v>
          </cell>
          <cell r="S73">
            <v>73</v>
          </cell>
          <cell r="T73">
            <v>10</v>
          </cell>
          <cell r="U73">
            <v>181</v>
          </cell>
          <cell r="V73">
            <v>71</v>
          </cell>
          <cell r="W73">
            <v>9</v>
          </cell>
          <cell r="AA73">
            <v>2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60</v>
          </cell>
          <cell r="G74">
            <v>81799</v>
          </cell>
          <cell r="H74">
            <v>3906</v>
          </cell>
          <cell r="I74">
            <v>6644</v>
          </cell>
          <cell r="J74">
            <v>160</v>
          </cell>
          <cell r="K74">
            <v>28</v>
          </cell>
          <cell r="L74">
            <v>1455</v>
          </cell>
          <cell r="M74">
            <v>87</v>
          </cell>
          <cell r="N74">
            <v>4</v>
          </cell>
          <cell r="Q74">
            <v>52</v>
          </cell>
          <cell r="R74">
            <v>380</v>
          </cell>
          <cell r="S74">
            <v>73</v>
          </cell>
          <cell r="T74">
            <v>10</v>
          </cell>
          <cell r="U74">
            <v>185</v>
          </cell>
          <cell r="V74">
            <v>72</v>
          </cell>
          <cell r="W74">
            <v>9</v>
          </cell>
          <cell r="AA74">
            <v>2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62</v>
          </cell>
          <cell r="G75">
            <v>81902</v>
          </cell>
          <cell r="H75">
            <v>3931</v>
          </cell>
          <cell r="I75">
            <v>6665</v>
          </cell>
          <cell r="J75">
            <v>157</v>
          </cell>
          <cell r="K75">
            <v>28</v>
          </cell>
          <cell r="L75">
            <v>1451</v>
          </cell>
          <cell r="M75">
            <v>85</v>
          </cell>
          <cell r="N75">
            <v>4</v>
          </cell>
          <cell r="Q75">
            <v>53</v>
          </cell>
          <cell r="R75">
            <v>390</v>
          </cell>
          <cell r="S75">
            <v>75</v>
          </cell>
          <cell r="T75">
            <v>11</v>
          </cell>
          <cell r="U75">
            <v>190</v>
          </cell>
          <cell r="V75">
            <v>74</v>
          </cell>
          <cell r="W75">
            <v>9</v>
          </cell>
          <cell r="AA75">
            <v>2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63</v>
          </cell>
          <cell r="G76">
            <v>81931</v>
          </cell>
          <cell r="H76">
            <v>3975</v>
          </cell>
          <cell r="I76">
            <v>6651</v>
          </cell>
          <cell r="J76">
            <v>152</v>
          </cell>
          <cell r="K76">
            <v>28</v>
          </cell>
          <cell r="L76">
            <v>1440</v>
          </cell>
          <cell r="M76">
            <v>84</v>
          </cell>
          <cell r="N76">
            <v>4</v>
          </cell>
          <cell r="Q76">
            <v>53</v>
          </cell>
          <cell r="R76">
            <v>396</v>
          </cell>
          <cell r="S76">
            <v>76</v>
          </cell>
          <cell r="T76">
            <v>11</v>
          </cell>
          <cell r="U76">
            <v>188</v>
          </cell>
          <cell r="V76">
            <v>75</v>
          </cell>
          <cell r="W76">
            <v>9</v>
          </cell>
          <cell r="AA76">
            <v>2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61</v>
          </cell>
          <cell r="G77">
            <v>81964</v>
          </cell>
          <cell r="H77">
            <v>3971</v>
          </cell>
          <cell r="I77">
            <v>6643</v>
          </cell>
          <cell r="J77">
            <v>153</v>
          </cell>
          <cell r="K77">
            <v>29</v>
          </cell>
          <cell r="L77">
            <v>1442</v>
          </cell>
          <cell r="M77">
            <v>86</v>
          </cell>
          <cell r="N77">
            <v>4</v>
          </cell>
          <cell r="Q77">
            <v>53</v>
          </cell>
          <cell r="R77">
            <v>396</v>
          </cell>
          <cell r="S77">
            <v>79</v>
          </cell>
          <cell r="T77">
            <v>11</v>
          </cell>
          <cell r="U77">
            <v>188</v>
          </cell>
          <cell r="V77">
            <v>74</v>
          </cell>
          <cell r="W77">
            <v>9</v>
          </cell>
          <cell r="AA77">
            <v>2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63</v>
          </cell>
          <cell r="G78">
            <v>81957</v>
          </cell>
          <cell r="H78">
            <v>3987</v>
          </cell>
          <cell r="I78">
            <v>6607</v>
          </cell>
          <cell r="J78">
            <v>152</v>
          </cell>
          <cell r="K78">
            <v>30</v>
          </cell>
          <cell r="L78">
            <v>1435</v>
          </cell>
          <cell r="M78">
            <v>85</v>
          </cell>
          <cell r="N78">
            <v>4</v>
          </cell>
          <cell r="Q78">
            <v>53</v>
          </cell>
          <cell r="R78">
            <v>400</v>
          </cell>
          <cell r="S78">
            <v>81</v>
          </cell>
          <cell r="T78">
            <v>11</v>
          </cell>
          <cell r="U78">
            <v>194</v>
          </cell>
          <cell r="V78">
            <v>77</v>
          </cell>
          <cell r="W78">
            <v>9</v>
          </cell>
          <cell r="AA78">
            <v>2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65</v>
          </cell>
          <cell r="G79">
            <v>82077</v>
          </cell>
          <cell r="H79">
            <v>3976</v>
          </cell>
          <cell r="I79">
            <v>6507</v>
          </cell>
          <cell r="J79">
            <v>151</v>
          </cell>
          <cell r="K79">
            <v>28</v>
          </cell>
          <cell r="L79">
            <v>1426</v>
          </cell>
          <cell r="M79">
            <v>82</v>
          </cell>
          <cell r="N79">
            <v>4</v>
          </cell>
          <cell r="Q79">
            <v>53</v>
          </cell>
          <cell r="R79">
            <v>393</v>
          </cell>
          <cell r="S79">
            <v>81</v>
          </cell>
          <cell r="T79">
            <v>11</v>
          </cell>
          <cell r="U79">
            <v>193</v>
          </cell>
          <cell r="V79">
            <v>79</v>
          </cell>
          <cell r="W79">
            <v>9</v>
          </cell>
          <cell r="AA79">
            <v>3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64</v>
          </cell>
          <cell r="G80">
            <v>82177</v>
          </cell>
          <cell r="H80">
            <v>3928</v>
          </cell>
          <cell r="I80">
            <v>6351</v>
          </cell>
          <cell r="J80">
            <v>145</v>
          </cell>
          <cell r="K80">
            <v>27</v>
          </cell>
          <cell r="L80">
            <v>1413</v>
          </cell>
          <cell r="M80">
            <v>80</v>
          </cell>
          <cell r="N80">
            <v>4</v>
          </cell>
          <cell r="Q80">
            <v>48</v>
          </cell>
          <cell r="R80">
            <v>398</v>
          </cell>
          <cell r="S80">
            <v>81</v>
          </cell>
          <cell r="T80">
            <v>11</v>
          </cell>
          <cell r="U80">
            <v>193</v>
          </cell>
          <cell r="V80">
            <v>79</v>
          </cell>
          <cell r="W80">
            <v>9</v>
          </cell>
          <cell r="AA80">
            <v>3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65</v>
          </cell>
          <cell r="G81">
            <v>82250</v>
          </cell>
          <cell r="H81">
            <v>3929</v>
          </cell>
          <cell r="I81">
            <v>6237</v>
          </cell>
          <cell r="J81">
            <v>141</v>
          </cell>
          <cell r="K81">
            <v>26</v>
          </cell>
          <cell r="L81">
            <v>1399</v>
          </cell>
          <cell r="M81">
            <v>79</v>
          </cell>
          <cell r="N81">
            <v>4</v>
          </cell>
          <cell r="Q81">
            <v>48</v>
          </cell>
          <cell r="R81">
            <v>393</v>
          </cell>
          <cell r="S81">
            <v>79</v>
          </cell>
          <cell r="T81">
            <v>11</v>
          </cell>
          <cell r="U81">
            <v>191</v>
          </cell>
          <cell r="V81">
            <v>80</v>
          </cell>
          <cell r="W81">
            <v>9</v>
          </cell>
          <cell r="AA81">
            <v>3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66</v>
          </cell>
          <cell r="G82">
            <v>82289</v>
          </cell>
          <cell r="H82">
            <v>3917</v>
          </cell>
          <cell r="I82">
            <v>6220</v>
          </cell>
          <cell r="J82">
            <v>136</v>
          </cell>
          <cell r="K82">
            <v>29</v>
          </cell>
          <cell r="L82">
            <v>1391</v>
          </cell>
          <cell r="M82">
            <v>80</v>
          </cell>
          <cell r="N82">
            <v>4</v>
          </cell>
          <cell r="Q82">
            <v>48</v>
          </cell>
          <cell r="R82">
            <v>401</v>
          </cell>
          <cell r="S82">
            <v>79</v>
          </cell>
          <cell r="T82">
            <v>11</v>
          </cell>
          <cell r="U82">
            <v>191</v>
          </cell>
          <cell r="V82">
            <v>81</v>
          </cell>
          <cell r="W82">
            <v>8</v>
          </cell>
          <cell r="AA82">
            <v>3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82</v>
          </cell>
          <cell r="F83">
            <v>66</v>
          </cell>
          <cell r="G83">
            <v>82263</v>
          </cell>
          <cell r="H83">
            <v>3880</v>
          </cell>
          <cell r="I83">
            <v>6340</v>
          </cell>
          <cell r="J83">
            <v>158</v>
          </cell>
          <cell r="K83">
            <v>30</v>
          </cell>
          <cell r="L83">
            <v>1420</v>
          </cell>
          <cell r="M83">
            <v>84</v>
          </cell>
          <cell r="N83">
            <v>4</v>
          </cell>
          <cell r="Q83">
            <v>47</v>
          </cell>
          <cell r="R83">
            <v>346</v>
          </cell>
          <cell r="S83">
            <v>69</v>
          </cell>
          <cell r="T83">
            <v>9</v>
          </cell>
          <cell r="U83">
            <v>175</v>
          </cell>
          <cell r="V83">
            <v>78</v>
          </cell>
          <cell r="W83">
            <v>8</v>
          </cell>
          <cell r="AA83">
            <v>3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45</v>
          </cell>
          <cell r="G84">
            <v>82120</v>
          </cell>
          <cell r="H84">
            <v>4119</v>
          </cell>
          <cell r="I84">
            <v>6555</v>
          </cell>
          <cell r="J84">
            <v>177</v>
          </cell>
          <cell r="K84">
            <v>33</v>
          </cell>
          <cell r="L84">
            <v>1447</v>
          </cell>
          <cell r="M84">
            <v>94</v>
          </cell>
          <cell r="N84">
            <v>4</v>
          </cell>
          <cell r="Q84">
            <v>46</v>
          </cell>
          <cell r="R84">
            <v>303</v>
          </cell>
          <cell r="S84">
            <v>56</v>
          </cell>
          <cell r="T84">
            <v>6</v>
          </cell>
          <cell r="U84">
            <v>169</v>
          </cell>
          <cell r="V84">
            <v>69</v>
          </cell>
          <cell r="W84">
            <v>8</v>
          </cell>
          <cell r="AA84">
            <v>4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37</v>
          </cell>
          <cell r="G85">
            <v>82074</v>
          </cell>
          <cell r="H85">
            <v>4295</v>
          </cell>
          <cell r="I85">
            <v>6634</v>
          </cell>
          <cell r="J85">
            <v>174</v>
          </cell>
          <cell r="K85">
            <v>35</v>
          </cell>
          <cell r="L85">
            <v>1451</v>
          </cell>
          <cell r="M85">
            <v>93</v>
          </cell>
          <cell r="N85">
            <v>3</v>
          </cell>
          <cell r="Q85">
            <v>46</v>
          </cell>
          <cell r="R85">
            <v>305</v>
          </cell>
          <cell r="S85">
            <v>55</v>
          </cell>
          <cell r="T85">
            <v>6</v>
          </cell>
          <cell r="U85">
            <v>169</v>
          </cell>
          <cell r="V85">
            <v>69</v>
          </cell>
          <cell r="W85">
            <v>8</v>
          </cell>
          <cell r="AA85">
            <v>4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37</v>
          </cell>
          <cell r="G86">
            <v>82212</v>
          </cell>
          <cell r="H86">
            <v>4346</v>
          </cell>
          <cell r="I86">
            <v>6692</v>
          </cell>
          <cell r="J86">
            <v>172</v>
          </cell>
          <cell r="K86">
            <v>33</v>
          </cell>
          <cell r="L86">
            <v>1447</v>
          </cell>
          <cell r="M86">
            <v>90</v>
          </cell>
          <cell r="N86">
            <v>3</v>
          </cell>
          <cell r="Q86">
            <v>46</v>
          </cell>
          <cell r="R86">
            <v>322</v>
          </cell>
          <cell r="S86">
            <v>60</v>
          </cell>
          <cell r="T86">
            <v>7</v>
          </cell>
          <cell r="U86">
            <v>162</v>
          </cell>
          <cell r="V86">
            <v>72</v>
          </cell>
          <cell r="W86">
            <v>8</v>
          </cell>
          <cell r="AA86">
            <v>4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39</v>
          </cell>
          <cell r="G87">
            <v>82293</v>
          </cell>
          <cell r="H87">
            <v>4432</v>
          </cell>
          <cell r="I87">
            <v>6703</v>
          </cell>
          <cell r="J87">
            <v>166</v>
          </cell>
          <cell r="K87">
            <v>32</v>
          </cell>
          <cell r="L87">
            <v>1423</v>
          </cell>
          <cell r="M87">
            <v>87</v>
          </cell>
          <cell r="N87">
            <v>3</v>
          </cell>
          <cell r="Q87">
            <v>46</v>
          </cell>
          <cell r="R87">
            <v>369</v>
          </cell>
          <cell r="S87">
            <v>66</v>
          </cell>
          <cell r="T87">
            <v>8</v>
          </cell>
          <cell r="U87">
            <v>171</v>
          </cell>
          <cell r="V87">
            <v>73</v>
          </cell>
          <cell r="W87">
            <v>8</v>
          </cell>
          <cell r="AA87">
            <v>4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42</v>
          </cell>
          <cell r="G88">
            <v>82341</v>
          </cell>
          <cell r="H88">
            <v>4485</v>
          </cell>
          <cell r="I88">
            <v>6722</v>
          </cell>
          <cell r="J88">
            <v>165</v>
          </cell>
          <cell r="K88">
            <v>32</v>
          </cell>
          <cell r="L88">
            <v>1421</v>
          </cell>
          <cell r="M88">
            <v>86</v>
          </cell>
          <cell r="N88">
            <v>3</v>
          </cell>
          <cell r="Q88">
            <v>46</v>
          </cell>
          <cell r="R88">
            <v>370</v>
          </cell>
          <cell r="S88">
            <v>66</v>
          </cell>
          <cell r="T88">
            <v>8</v>
          </cell>
          <cell r="U88">
            <v>169</v>
          </cell>
          <cell r="V88">
            <v>74</v>
          </cell>
          <cell r="W88">
            <v>8</v>
          </cell>
          <cell r="AA88">
            <v>4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41</v>
          </cell>
          <cell r="G89">
            <v>82420</v>
          </cell>
          <cell r="H89">
            <v>4490</v>
          </cell>
          <cell r="I89">
            <v>6682</v>
          </cell>
          <cell r="J89">
            <v>167</v>
          </cell>
          <cell r="K89">
            <v>33</v>
          </cell>
          <cell r="L89">
            <v>1416</v>
          </cell>
          <cell r="M89">
            <v>86</v>
          </cell>
          <cell r="N89">
            <v>2</v>
          </cell>
          <cell r="Q89">
            <v>46</v>
          </cell>
          <cell r="R89">
            <v>376</v>
          </cell>
          <cell r="S89">
            <v>66</v>
          </cell>
          <cell r="T89">
            <v>8</v>
          </cell>
          <cell r="U89">
            <v>175</v>
          </cell>
          <cell r="V89">
            <v>75</v>
          </cell>
          <cell r="W89">
            <v>8</v>
          </cell>
          <cell r="AA89">
            <v>4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44</v>
          </cell>
          <cell r="G90">
            <v>82460</v>
          </cell>
          <cell r="H90">
            <v>4509</v>
          </cell>
          <cell r="I90">
            <v>6646</v>
          </cell>
          <cell r="J90">
            <v>167</v>
          </cell>
          <cell r="K90">
            <v>34</v>
          </cell>
          <cell r="L90">
            <v>1420</v>
          </cell>
          <cell r="M90">
            <v>85</v>
          </cell>
          <cell r="N90">
            <v>2</v>
          </cell>
          <cell r="Q90">
            <v>46</v>
          </cell>
          <cell r="R90">
            <v>374</v>
          </cell>
          <cell r="S90">
            <v>66</v>
          </cell>
          <cell r="T90">
            <v>7</v>
          </cell>
          <cell r="U90">
            <v>179</v>
          </cell>
          <cell r="V90">
            <v>75</v>
          </cell>
          <cell r="W90">
            <v>8</v>
          </cell>
          <cell r="AA90">
            <v>4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45</v>
          </cell>
          <cell r="G91">
            <v>82487</v>
          </cell>
          <cell r="H91">
            <v>4522</v>
          </cell>
          <cell r="I91">
            <v>6477</v>
          </cell>
          <cell r="J91">
            <v>162</v>
          </cell>
          <cell r="K91">
            <v>34</v>
          </cell>
          <cell r="L91">
            <v>1417</v>
          </cell>
          <cell r="M91">
            <v>84</v>
          </cell>
          <cell r="N91">
            <v>2</v>
          </cell>
          <cell r="Q91">
            <v>46</v>
          </cell>
          <cell r="R91">
            <v>368</v>
          </cell>
          <cell r="S91">
            <v>63</v>
          </cell>
          <cell r="T91">
            <v>7</v>
          </cell>
          <cell r="U91">
            <v>177</v>
          </cell>
          <cell r="V91">
            <v>75</v>
          </cell>
          <cell r="W91">
            <v>8</v>
          </cell>
          <cell r="AA91">
            <v>4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44</v>
          </cell>
          <cell r="G92">
            <v>82567</v>
          </cell>
          <cell r="H92">
            <v>4500</v>
          </cell>
          <cell r="I92">
            <v>6382</v>
          </cell>
          <cell r="J92">
            <v>152</v>
          </cell>
          <cell r="K92">
            <v>31</v>
          </cell>
          <cell r="L92">
            <v>1369</v>
          </cell>
          <cell r="M92">
            <v>83</v>
          </cell>
          <cell r="N92">
            <v>2</v>
          </cell>
          <cell r="Q92">
            <v>46</v>
          </cell>
          <cell r="R92">
            <v>332</v>
          </cell>
          <cell r="S92">
            <v>62</v>
          </cell>
          <cell r="T92">
            <v>8</v>
          </cell>
          <cell r="U92">
            <v>193</v>
          </cell>
          <cell r="V92">
            <v>74</v>
          </cell>
          <cell r="W92">
            <v>8</v>
          </cell>
          <cell r="AA92">
            <v>3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45</v>
          </cell>
          <cell r="G93">
            <v>82733</v>
          </cell>
          <cell r="H93">
            <v>4481</v>
          </cell>
          <cell r="I93">
            <v>6316</v>
          </cell>
          <cell r="J93">
            <v>150</v>
          </cell>
          <cell r="K93">
            <v>31</v>
          </cell>
          <cell r="L93">
            <v>1361</v>
          </cell>
          <cell r="M93">
            <v>85</v>
          </cell>
          <cell r="N93">
            <v>2</v>
          </cell>
          <cell r="Q93">
            <v>46</v>
          </cell>
          <cell r="R93">
            <v>332</v>
          </cell>
          <cell r="S93">
            <v>63</v>
          </cell>
          <cell r="T93">
            <v>8</v>
          </cell>
          <cell r="U93">
            <v>190</v>
          </cell>
          <cell r="V93">
            <v>72</v>
          </cell>
          <cell r="W93">
            <v>8</v>
          </cell>
          <cell r="AA93">
            <v>3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46</v>
          </cell>
          <cell r="G94">
            <v>82801</v>
          </cell>
          <cell r="H94">
            <v>4487</v>
          </cell>
          <cell r="I94">
            <v>6230</v>
          </cell>
          <cell r="J94">
            <v>148</v>
          </cell>
          <cell r="K94">
            <v>31</v>
          </cell>
          <cell r="L94">
            <v>1352</v>
          </cell>
          <cell r="M94">
            <v>86</v>
          </cell>
          <cell r="N94">
            <v>2</v>
          </cell>
          <cell r="Q94">
            <v>46</v>
          </cell>
          <cell r="R94">
            <v>356</v>
          </cell>
          <cell r="S94">
            <v>65</v>
          </cell>
          <cell r="T94">
            <v>9</v>
          </cell>
          <cell r="U94">
            <v>193</v>
          </cell>
          <cell r="V94">
            <v>72</v>
          </cell>
          <cell r="W94">
            <v>8</v>
          </cell>
          <cell r="AA94">
            <v>3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45</v>
          </cell>
          <cell r="G95">
            <v>82797</v>
          </cell>
          <cell r="H95">
            <v>4436</v>
          </cell>
          <cell r="I95">
            <v>6311</v>
          </cell>
          <cell r="J95">
            <v>150</v>
          </cell>
          <cell r="K95">
            <v>32</v>
          </cell>
          <cell r="L95">
            <v>1380</v>
          </cell>
          <cell r="M95">
            <v>86</v>
          </cell>
          <cell r="N95">
            <v>2</v>
          </cell>
          <cell r="Q95">
            <v>46</v>
          </cell>
          <cell r="R95">
            <v>369</v>
          </cell>
          <cell r="S95">
            <v>67</v>
          </cell>
          <cell r="T95">
            <v>9</v>
          </cell>
          <cell r="U95">
            <v>196</v>
          </cell>
          <cell r="V95">
            <v>71</v>
          </cell>
          <cell r="W95">
            <v>8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417</v>
          </cell>
          <cell r="F96">
            <v>52</v>
          </cell>
          <cell r="G96">
            <v>82932</v>
          </cell>
          <cell r="H96">
            <v>4463</v>
          </cell>
          <cell r="I96">
            <v>6441</v>
          </cell>
          <cell r="J96">
            <v>153</v>
          </cell>
          <cell r="K96">
            <v>30</v>
          </cell>
          <cell r="L96">
            <v>1406</v>
          </cell>
          <cell r="M96">
            <v>90</v>
          </cell>
          <cell r="N96">
            <v>2</v>
          </cell>
          <cell r="Q96">
            <v>47</v>
          </cell>
          <cell r="R96">
            <v>422</v>
          </cell>
          <cell r="S96">
            <v>75</v>
          </cell>
          <cell r="T96">
            <v>11</v>
          </cell>
          <cell r="U96">
            <v>204</v>
          </cell>
          <cell r="V96">
            <v>71</v>
          </cell>
          <cell r="W96">
            <v>8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618</v>
          </cell>
          <cell r="I97">
            <v>6275</v>
          </cell>
          <cell r="J97">
            <v>78</v>
          </cell>
          <cell r="K97">
            <v>5</v>
          </cell>
          <cell r="L97">
            <v>1676</v>
          </cell>
          <cell r="M97">
            <v>75</v>
          </cell>
          <cell r="N97">
            <v>2</v>
          </cell>
          <cell r="Q97">
            <v>47</v>
          </cell>
          <cell r="R97">
            <v>516</v>
          </cell>
          <cell r="S97">
            <v>84</v>
          </cell>
          <cell r="T97">
            <v>3</v>
          </cell>
          <cell r="U97">
            <v>237</v>
          </cell>
          <cell r="V97">
            <v>77</v>
          </cell>
          <cell r="W97">
            <v>1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678</v>
          </cell>
          <cell r="I98">
            <v>6365</v>
          </cell>
          <cell r="J98">
            <v>62</v>
          </cell>
          <cell r="K98">
            <v>2</v>
          </cell>
          <cell r="L98">
            <v>1695</v>
          </cell>
          <cell r="M98">
            <v>61</v>
          </cell>
          <cell r="N98">
            <v>2</v>
          </cell>
          <cell r="Q98">
            <v>47</v>
          </cell>
          <cell r="R98">
            <v>530</v>
          </cell>
          <cell r="S98">
            <v>76</v>
          </cell>
          <cell r="T98">
            <v>2</v>
          </cell>
          <cell r="U98">
            <v>252</v>
          </cell>
          <cell r="V98">
            <v>69</v>
          </cell>
          <cell r="W98">
            <v>11</v>
          </cell>
          <cell r="AA98">
            <v>5</v>
          </cell>
          <cell r="AB98">
            <v>1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697</v>
          </cell>
          <cell r="I99">
            <v>6403</v>
          </cell>
          <cell r="J99">
            <v>62</v>
          </cell>
          <cell r="K99">
            <v>2</v>
          </cell>
          <cell r="L99">
            <v>1694</v>
          </cell>
          <cell r="M99">
            <v>57</v>
          </cell>
          <cell r="N99">
            <v>2</v>
          </cell>
          <cell r="Q99">
            <v>47</v>
          </cell>
          <cell r="R99">
            <v>538</v>
          </cell>
          <cell r="S99">
            <v>75</v>
          </cell>
          <cell r="T99">
            <v>2</v>
          </cell>
          <cell r="U99">
            <v>250</v>
          </cell>
          <cell r="V99">
            <v>72</v>
          </cell>
          <cell r="W99">
            <v>11</v>
          </cell>
          <cell r="AA99">
            <v>6</v>
          </cell>
          <cell r="AB99">
            <v>1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808</v>
          </cell>
          <cell r="I100">
            <v>6357</v>
          </cell>
          <cell r="J100">
            <v>62</v>
          </cell>
          <cell r="K100">
            <v>2</v>
          </cell>
          <cell r="L100">
            <v>1662</v>
          </cell>
          <cell r="M100">
            <v>58</v>
          </cell>
          <cell r="N100">
            <v>2</v>
          </cell>
          <cell r="Q100">
            <v>47</v>
          </cell>
          <cell r="R100">
            <v>538</v>
          </cell>
          <cell r="S100">
            <v>75</v>
          </cell>
          <cell r="T100">
            <v>2</v>
          </cell>
          <cell r="U100">
            <v>247</v>
          </cell>
          <cell r="V100">
            <v>72</v>
          </cell>
          <cell r="W100">
            <v>11</v>
          </cell>
          <cell r="AA100">
            <v>6</v>
          </cell>
          <cell r="AB100">
            <v>1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841</v>
          </cell>
          <cell r="I101">
            <v>6319</v>
          </cell>
          <cell r="J101">
            <v>62</v>
          </cell>
          <cell r="K101">
            <v>2</v>
          </cell>
          <cell r="L101">
            <v>1630</v>
          </cell>
          <cell r="M101">
            <v>57</v>
          </cell>
          <cell r="N101">
            <v>2</v>
          </cell>
          <cell r="Q101">
            <v>47</v>
          </cell>
          <cell r="R101">
            <v>533</v>
          </cell>
          <cell r="S101">
            <v>74</v>
          </cell>
          <cell r="T101">
            <v>2</v>
          </cell>
          <cell r="U101">
            <v>264</v>
          </cell>
          <cell r="V101">
            <v>73</v>
          </cell>
          <cell r="W101">
            <v>11</v>
          </cell>
          <cell r="AA101">
            <v>6</v>
          </cell>
          <cell r="AB101">
            <v>1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836</v>
          </cell>
          <cell r="I102">
            <v>6185</v>
          </cell>
          <cell r="J102">
            <v>63</v>
          </cell>
          <cell r="K102">
            <v>2</v>
          </cell>
          <cell r="L102">
            <v>1641</v>
          </cell>
          <cell r="M102">
            <v>57</v>
          </cell>
          <cell r="N102">
            <v>2</v>
          </cell>
          <cell r="Q102">
            <v>47</v>
          </cell>
          <cell r="R102">
            <v>532</v>
          </cell>
          <cell r="S102">
            <v>73</v>
          </cell>
          <cell r="T102">
            <v>2</v>
          </cell>
          <cell r="U102">
            <v>262</v>
          </cell>
          <cell r="V102">
            <v>73</v>
          </cell>
          <cell r="W102">
            <v>11</v>
          </cell>
          <cell r="AA102">
            <v>6</v>
          </cell>
          <cell r="AB102">
            <v>1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890</v>
          </cell>
          <cell r="I103">
            <v>6112</v>
          </cell>
          <cell r="J103">
            <v>63</v>
          </cell>
          <cell r="K103">
            <v>2</v>
          </cell>
          <cell r="L103">
            <v>1655</v>
          </cell>
          <cell r="M103">
            <v>54</v>
          </cell>
          <cell r="N103">
            <v>2</v>
          </cell>
          <cell r="Q103">
            <v>47</v>
          </cell>
          <cell r="R103">
            <v>512</v>
          </cell>
          <cell r="S103">
            <v>72</v>
          </cell>
          <cell r="T103">
            <v>2</v>
          </cell>
          <cell r="U103">
            <v>267</v>
          </cell>
          <cell r="V103">
            <v>74</v>
          </cell>
          <cell r="W103">
            <v>11</v>
          </cell>
          <cell r="AA103">
            <v>6</v>
          </cell>
          <cell r="AB103">
            <v>1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856</v>
          </cell>
          <cell r="I104">
            <v>5960</v>
          </cell>
          <cell r="J104">
            <v>58</v>
          </cell>
          <cell r="K104">
            <v>2</v>
          </cell>
          <cell r="L104">
            <v>1673</v>
          </cell>
          <cell r="M104">
            <v>51</v>
          </cell>
          <cell r="N104">
            <v>2</v>
          </cell>
          <cell r="Q104">
            <v>47</v>
          </cell>
          <cell r="R104">
            <v>515</v>
          </cell>
          <cell r="S104">
            <v>73</v>
          </cell>
          <cell r="T104">
            <v>2</v>
          </cell>
          <cell r="U104">
            <v>267</v>
          </cell>
          <cell r="V104">
            <v>76</v>
          </cell>
          <cell r="W104">
            <v>11</v>
          </cell>
          <cell r="AA104">
            <v>5</v>
          </cell>
          <cell r="AB104">
            <v>1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847</v>
          </cell>
          <cell r="I105">
            <v>5736</v>
          </cell>
          <cell r="J105">
            <v>54</v>
          </cell>
          <cell r="K105">
            <v>2</v>
          </cell>
          <cell r="L105">
            <v>1659</v>
          </cell>
          <cell r="M105">
            <v>51</v>
          </cell>
          <cell r="N105">
            <v>2</v>
          </cell>
          <cell r="Q105">
            <v>12</v>
          </cell>
          <cell r="R105">
            <v>502</v>
          </cell>
          <cell r="S105">
            <v>74</v>
          </cell>
          <cell r="T105">
            <v>2</v>
          </cell>
          <cell r="U105">
            <v>268</v>
          </cell>
          <cell r="V105">
            <v>76</v>
          </cell>
          <cell r="W105">
            <v>11</v>
          </cell>
          <cell r="AA105">
            <v>4</v>
          </cell>
          <cell r="AB105">
            <v>1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842</v>
          </cell>
          <cell r="I106">
            <v>5669</v>
          </cell>
          <cell r="J106">
            <v>56</v>
          </cell>
          <cell r="K106">
            <v>3</v>
          </cell>
          <cell r="L106">
            <v>1651</v>
          </cell>
          <cell r="M106">
            <v>51</v>
          </cell>
          <cell r="N106">
            <v>2</v>
          </cell>
          <cell r="Q106">
            <v>12</v>
          </cell>
          <cell r="R106">
            <v>500</v>
          </cell>
          <cell r="S106">
            <v>73</v>
          </cell>
          <cell r="T106">
            <v>2</v>
          </cell>
          <cell r="U106">
            <v>272</v>
          </cell>
          <cell r="V106">
            <v>76</v>
          </cell>
          <cell r="W106">
            <v>10</v>
          </cell>
          <cell r="AA106">
            <v>5</v>
          </cell>
          <cell r="AB106">
            <v>1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789</v>
          </cell>
          <cell r="I107">
            <v>5741</v>
          </cell>
          <cell r="J107">
            <v>65</v>
          </cell>
          <cell r="K107">
            <v>2</v>
          </cell>
          <cell r="L107">
            <v>1513</v>
          </cell>
          <cell r="M107">
            <v>38</v>
          </cell>
          <cell r="Q107">
            <v>12</v>
          </cell>
          <cell r="R107">
            <v>517</v>
          </cell>
          <cell r="S107">
            <v>79</v>
          </cell>
          <cell r="T107">
            <v>4</v>
          </cell>
          <cell r="U107">
            <v>268</v>
          </cell>
          <cell r="V107">
            <v>64</v>
          </cell>
          <cell r="W107">
            <v>9</v>
          </cell>
          <cell r="AA107">
            <v>8</v>
          </cell>
          <cell r="AB107">
            <v>1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81</v>
          </cell>
          <cell r="K108">
            <v>3</v>
          </cell>
          <cell r="L108">
            <v>1440</v>
          </cell>
          <cell r="M108">
            <v>34</v>
          </cell>
          <cell r="Q108">
            <v>12</v>
          </cell>
          <cell r="R108">
            <v>571</v>
          </cell>
          <cell r="S108">
            <v>86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AA108">
            <v>10</v>
          </cell>
          <cell r="AB108">
            <v>3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84</v>
          </cell>
          <cell r="K109">
            <v>3</v>
          </cell>
          <cell r="L109">
            <v>1425</v>
          </cell>
          <cell r="M109">
            <v>35</v>
          </cell>
          <cell r="Q109">
            <v>13</v>
          </cell>
          <cell r="R109">
            <v>597</v>
          </cell>
          <cell r="S109">
            <v>89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AA109">
            <v>10</v>
          </cell>
          <cell r="AB109">
            <v>3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AA110">
            <v>10</v>
          </cell>
          <cell r="AB110">
            <v>3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AA111">
            <v>10</v>
          </cell>
          <cell r="AB111">
            <v>3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AA112">
            <v>10</v>
          </cell>
          <cell r="AB112">
            <v>3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</row>
      </sheetData>
      <sheetData sheetId="18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volume</v>
          </cell>
          <cell r="E2">
            <v>248977.32804421132</v>
          </cell>
          <cell r="F2">
            <v>606.37185438689903</v>
          </cell>
          <cell r="G2">
            <v>10785748.755995132</v>
          </cell>
          <cell r="H2">
            <v>397880.35417024884</v>
          </cell>
          <cell r="I2">
            <v>1794501.3103909155</v>
          </cell>
          <cell r="J2">
            <v>431297.27603030216</v>
          </cell>
          <cell r="K2">
            <v>181914.56960641893</v>
          </cell>
          <cell r="L2">
            <v>559441.25465835037</v>
          </cell>
          <cell r="M2">
            <v>265351.32918346743</v>
          </cell>
          <cell r="N2">
            <v>100891.45098039214</v>
          </cell>
          <cell r="Q2">
            <v>6406.7510335647967</v>
          </cell>
          <cell r="R2">
            <v>86107.343470165739</v>
          </cell>
          <cell r="S2">
            <v>200543.62950096832</v>
          </cell>
          <cell r="T2">
            <v>17257.198975972846</v>
          </cell>
          <cell r="U2">
            <v>247745.28702178557</v>
          </cell>
          <cell r="V2">
            <v>285327.29987219768</v>
          </cell>
          <cell r="W2">
            <v>248824.93548268455</v>
          </cell>
          <cell r="X2">
            <v>40860</v>
          </cell>
          <cell r="AE2">
            <v>12690.645161226397</v>
          </cell>
          <cell r="AF2">
            <v>19929.677419342064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volume</v>
          </cell>
          <cell r="E3">
            <v>259836.09833450525</v>
          </cell>
          <cell r="F3">
            <v>523.94431521719662</v>
          </cell>
          <cell r="G3">
            <v>12557584.710904555</v>
          </cell>
          <cell r="H3">
            <v>515273.32707509957</v>
          </cell>
          <cell r="I3">
            <v>2156158.376844197</v>
          </cell>
          <cell r="J3">
            <v>412318.15097175015</v>
          </cell>
          <cell r="K3">
            <v>138511.06259022353</v>
          </cell>
          <cell r="L3">
            <v>593771.45139534702</v>
          </cell>
          <cell r="M3">
            <v>268195.36800871993</v>
          </cell>
          <cell r="N3">
            <v>155628.3169129694</v>
          </cell>
          <cell r="Q3">
            <v>7891.3193955355937</v>
          </cell>
          <cell r="R3">
            <v>109799.10657730079</v>
          </cell>
          <cell r="S3">
            <v>277015.24258286355</v>
          </cell>
          <cell r="T3">
            <v>61410.881951272422</v>
          </cell>
          <cell r="U3">
            <v>263007.8721354439</v>
          </cell>
          <cell r="V3">
            <v>354274.70366580784</v>
          </cell>
          <cell r="W3">
            <v>234758.85990743339</v>
          </cell>
          <cell r="X3">
            <v>34110</v>
          </cell>
          <cell r="AE3">
            <v>11882.62672802061</v>
          </cell>
          <cell r="AF3">
            <v>10.6451612903184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volume</v>
          </cell>
          <cell r="E4">
            <v>227273.50533488017</v>
          </cell>
          <cell r="F4">
            <v>481.25659519822761</v>
          </cell>
          <cell r="G4">
            <v>10668565.521036783</v>
          </cell>
          <cell r="H4">
            <v>430217.95809008647</v>
          </cell>
          <cell r="I4">
            <v>1804045.3311632881</v>
          </cell>
          <cell r="J4">
            <v>369189.112816434</v>
          </cell>
          <cell r="K4">
            <v>91200.84479622099</v>
          </cell>
          <cell r="L4">
            <v>537352.36812312645</v>
          </cell>
          <cell r="M4">
            <v>242259.50824863583</v>
          </cell>
          <cell r="N4">
            <v>127433.34975369445</v>
          </cell>
          <cell r="Q4">
            <v>7851.7052180821111</v>
          </cell>
          <cell r="R4">
            <v>92698.623587934868</v>
          </cell>
          <cell r="S4">
            <v>198081.20577172242</v>
          </cell>
          <cell r="T4">
            <v>52532.208520114502</v>
          </cell>
          <cell r="U4">
            <v>259904.1090393411</v>
          </cell>
          <cell r="V4">
            <v>312217.78596100956</v>
          </cell>
          <cell r="W4">
            <v>220464.97880158204</v>
          </cell>
          <cell r="X4">
            <v>31340</v>
          </cell>
          <cell r="AE4">
            <v>12057.695852507368</v>
          </cell>
          <cell r="AF4">
            <v>10.6451612903184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volume</v>
          </cell>
          <cell r="E5">
            <v>191054.30650054486</v>
          </cell>
          <cell r="F5">
            <v>478.14115435449366</v>
          </cell>
          <cell r="G5">
            <v>7472631.8466714462</v>
          </cell>
          <cell r="H5">
            <v>294145.49599926657</v>
          </cell>
          <cell r="I5">
            <v>1193054.4302159077</v>
          </cell>
          <cell r="J5">
            <v>274823.96183567576</v>
          </cell>
          <cell r="K5">
            <v>74405.949995764997</v>
          </cell>
          <cell r="L5">
            <v>478305.13209952146</v>
          </cell>
          <cell r="M5">
            <v>243165.13842254426</v>
          </cell>
          <cell r="N5">
            <v>104663</v>
          </cell>
          <cell r="Q5">
            <v>5172.0514893803056</v>
          </cell>
          <cell r="R5">
            <v>63513.095510691724</v>
          </cell>
          <cell r="S5">
            <v>139860.428381684</v>
          </cell>
          <cell r="T5">
            <v>34349.545547731228</v>
          </cell>
          <cell r="U5">
            <v>191771.20030816511</v>
          </cell>
          <cell r="V5">
            <v>227767.75909820429</v>
          </cell>
          <cell r="W5">
            <v>199023.93548375368</v>
          </cell>
          <cell r="X5">
            <v>27690</v>
          </cell>
          <cell r="AE5">
            <v>11243.161290321499</v>
          </cell>
          <cell r="AF5">
            <v>7591.3548387095798</v>
          </cell>
          <cell r="AH5">
            <v>16823.333333313501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volume</v>
          </cell>
          <cell r="E6">
            <v>166156.44494052496</v>
          </cell>
          <cell r="F6">
            <v>375.42320103024127</v>
          </cell>
          <cell r="G6">
            <v>4858979.8867718996</v>
          </cell>
          <cell r="H6">
            <v>194940.50059582389</v>
          </cell>
          <cell r="I6">
            <v>726761.33920630103</v>
          </cell>
          <cell r="J6">
            <v>180757.31024954453</v>
          </cell>
          <cell r="K6">
            <v>44635.214937734934</v>
          </cell>
          <cell r="L6">
            <v>432516.72508270858</v>
          </cell>
          <cell r="M6">
            <v>215689.02857357476</v>
          </cell>
          <cell r="N6">
            <v>111953</v>
          </cell>
          <cell r="Q6">
            <v>3994.5361318454043</v>
          </cell>
          <cell r="R6">
            <v>47366.495110468182</v>
          </cell>
          <cell r="S6">
            <v>111206.09462975156</v>
          </cell>
          <cell r="T6">
            <v>41137.303240388632</v>
          </cell>
          <cell r="U6">
            <v>187090.71391697956</v>
          </cell>
          <cell r="V6">
            <v>194549.54757381231</v>
          </cell>
          <cell r="W6">
            <v>202239.96774191782</v>
          </cell>
          <cell r="X6">
            <v>22960</v>
          </cell>
          <cell r="AA6">
            <v>10</v>
          </cell>
          <cell r="AE6">
            <v>13740.06451612711</v>
          </cell>
          <cell r="AF6">
            <v>29427.3548386693</v>
          </cell>
          <cell r="AH6">
            <v>27455.053763389558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volume</v>
          </cell>
          <cell r="E7">
            <v>157440.21993894168</v>
          </cell>
          <cell r="F7">
            <v>351.60339902851939</v>
          </cell>
          <cell r="G7">
            <v>2875514.3813089933</v>
          </cell>
          <cell r="H7">
            <v>104842.89962927189</v>
          </cell>
          <cell r="I7">
            <v>338919.88250501646</v>
          </cell>
          <cell r="J7">
            <v>94549.07101576624</v>
          </cell>
          <cell r="K7">
            <v>26940.442323364819</v>
          </cell>
          <cell r="L7">
            <v>370211.61758549872</v>
          </cell>
          <cell r="M7">
            <v>158892.94157542399</v>
          </cell>
          <cell r="N7">
            <v>86197.628571428562</v>
          </cell>
          <cell r="Q7">
            <v>2551.3174279129175</v>
          </cell>
          <cell r="R7">
            <v>35420.01430241362</v>
          </cell>
          <cell r="S7">
            <v>48697.498938365665</v>
          </cell>
          <cell r="T7">
            <v>30281.239751198133</v>
          </cell>
          <cell r="U7">
            <v>172002.341834216</v>
          </cell>
          <cell r="V7">
            <v>148008.71306737536</v>
          </cell>
          <cell r="W7">
            <v>175715.03225786981</v>
          </cell>
          <cell r="X7">
            <v>18490</v>
          </cell>
          <cell r="AA7">
            <v>505</v>
          </cell>
          <cell r="AD7">
            <v>265.71428571268899</v>
          </cell>
          <cell r="AE7">
            <v>13589.935483869165</v>
          </cell>
          <cell r="AF7">
            <v>33287.311827895894</v>
          </cell>
          <cell r="AH7">
            <v>11031.6129031777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volume</v>
          </cell>
          <cell r="E8">
            <v>146793.35738009194</v>
          </cell>
          <cell r="F8">
            <v>299.37104455221026</v>
          </cell>
          <cell r="G8">
            <v>1820294.3792338131</v>
          </cell>
          <cell r="H8">
            <v>59956.938699571823</v>
          </cell>
          <cell r="I8">
            <v>192873.8246180584</v>
          </cell>
          <cell r="J8">
            <v>56407.610639126957</v>
          </cell>
          <cell r="K8">
            <v>19930.005794111716</v>
          </cell>
          <cell r="L8">
            <v>363726.40281913918</v>
          </cell>
          <cell r="M8">
            <v>147215.7016222353</v>
          </cell>
          <cell r="N8">
            <v>53250.929464243134</v>
          </cell>
          <cell r="Q8">
            <v>1110.3662042956341</v>
          </cell>
          <cell r="R8">
            <v>20249.861941867712</v>
          </cell>
          <cell r="S8">
            <v>27982.819236194249</v>
          </cell>
          <cell r="T8">
            <v>18743.357246352352</v>
          </cell>
          <cell r="U8">
            <v>157981.09926738235</v>
          </cell>
          <cell r="V8">
            <v>121464.415687377</v>
          </cell>
          <cell r="W8">
            <v>163867.77419345462</v>
          </cell>
          <cell r="X8">
            <v>16680</v>
          </cell>
          <cell r="AA8">
            <v>122.79752809484501</v>
          </cell>
          <cell r="AD8">
            <v>1931.114285710968</v>
          </cell>
          <cell r="AE8">
            <v>20127.161290321499</v>
          </cell>
          <cell r="AF8">
            <v>33492.688171982802</v>
          </cell>
          <cell r="AH8">
            <v>1979.354838706553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volume</v>
          </cell>
          <cell r="E9">
            <v>132720.12922050123</v>
          </cell>
          <cell r="F9">
            <v>272.56330204987177</v>
          </cell>
          <cell r="G9">
            <v>1544013.5584512693</v>
          </cell>
          <cell r="H9">
            <v>49893.171762968843</v>
          </cell>
          <cell r="I9">
            <v>186405.93543173256</v>
          </cell>
          <cell r="J9">
            <v>49955.70765647923</v>
          </cell>
          <cell r="K9">
            <v>18013.163554495612</v>
          </cell>
          <cell r="L9">
            <v>362093.89104375371</v>
          </cell>
          <cell r="M9">
            <v>138568.43538314462</v>
          </cell>
          <cell r="N9">
            <v>76693.714783981442</v>
          </cell>
          <cell r="Q9">
            <v>857.22702354281489</v>
          </cell>
          <cell r="R9">
            <v>18563.822703560902</v>
          </cell>
          <cell r="S9">
            <v>39042.552407962045</v>
          </cell>
          <cell r="T9">
            <v>16695.430497486603</v>
          </cell>
          <cell r="U9">
            <v>158143.26025615534</v>
          </cell>
          <cell r="V9">
            <v>128579.75390557572</v>
          </cell>
          <cell r="W9">
            <v>189884.77419331297</v>
          </cell>
          <cell r="X9">
            <v>17150</v>
          </cell>
          <cell r="AA9">
            <v>91.009409373320551</v>
          </cell>
          <cell r="AD9">
            <v>5079.1714285707567</v>
          </cell>
          <cell r="AE9">
            <v>23358.709677413106</v>
          </cell>
          <cell r="AF9">
            <v>28883.87096768618</v>
          </cell>
          <cell r="AH9">
            <v>1216.1290322542191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volume</v>
          </cell>
          <cell r="E10">
            <v>121360.52949799424</v>
          </cell>
          <cell r="F10">
            <v>253.36820127183466</v>
          </cell>
          <cell r="G10">
            <v>1564068.221945297</v>
          </cell>
          <cell r="H10">
            <v>50976.776412308602</v>
          </cell>
          <cell r="I10">
            <v>185580.33551096631</v>
          </cell>
          <cell r="J10">
            <v>50899.948609760002</v>
          </cell>
          <cell r="K10">
            <v>18739.970521765008</v>
          </cell>
          <cell r="L10">
            <v>340385.48410553025</v>
          </cell>
          <cell r="M10">
            <v>139482.9636229146</v>
          </cell>
          <cell r="N10">
            <v>75811.332258854076</v>
          </cell>
          <cell r="Q10">
            <v>1164.6220387090434</v>
          </cell>
          <cell r="R10">
            <v>19496.933502536704</v>
          </cell>
          <cell r="S10">
            <v>36383.609989632627</v>
          </cell>
          <cell r="T10">
            <v>18257.933707075423</v>
          </cell>
          <cell r="U10">
            <v>137647.8911218</v>
          </cell>
          <cell r="V10">
            <v>117400.74324681256</v>
          </cell>
          <cell r="W10">
            <v>176293.13911268863</v>
          </cell>
          <cell r="X10">
            <v>17920</v>
          </cell>
          <cell r="AA10">
            <v>109.5771120307035</v>
          </cell>
          <cell r="AD10">
            <v>1536.338742393116</v>
          </cell>
          <cell r="AE10">
            <v>18368.129032257944</v>
          </cell>
          <cell r="AF10">
            <v>32530.107526838801</v>
          </cell>
          <cell r="AH10">
            <v>1884.5161290317769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volume</v>
          </cell>
          <cell r="E11">
            <v>122152.06436640714</v>
          </cell>
          <cell r="F11">
            <v>235.44705939446965</v>
          </cell>
          <cell r="G11">
            <v>2260065.8809199096</v>
          </cell>
          <cell r="H11">
            <v>72700.193815739825</v>
          </cell>
          <cell r="I11">
            <v>295727.45047000918</v>
          </cell>
          <cell r="J11">
            <v>80777.912959719513</v>
          </cell>
          <cell r="K11">
            <v>64100.68859905556</v>
          </cell>
          <cell r="L11">
            <v>380308.16437983583</v>
          </cell>
          <cell r="M11">
            <v>178577.33914402092</v>
          </cell>
          <cell r="N11">
            <v>105381.09492133628</v>
          </cell>
          <cell r="Q11">
            <v>48.003348854734192</v>
          </cell>
          <cell r="R11">
            <v>19487.286946972839</v>
          </cell>
          <cell r="S11">
            <v>55142.732568573207</v>
          </cell>
          <cell r="T11">
            <v>24676.280178975318</v>
          </cell>
          <cell r="U11">
            <v>107677.89391107774</v>
          </cell>
          <cell r="V11">
            <v>120329.21664673634</v>
          </cell>
          <cell r="W11">
            <v>164979.7641126774</v>
          </cell>
          <cell r="X11">
            <v>22040</v>
          </cell>
          <cell r="AA11">
            <v>149.0847571565684</v>
          </cell>
          <cell r="AD11">
            <v>1708.6612576064099</v>
          </cell>
          <cell r="AE11">
            <v>17592.032258063551</v>
          </cell>
          <cell r="AF11">
            <v>43300.215053677501</v>
          </cell>
          <cell r="AH11">
            <v>9222.9032257795297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volume</v>
          </cell>
          <cell r="E12">
            <v>135442.82802958859</v>
          </cell>
          <cell r="F12">
            <v>341.31226307141151</v>
          </cell>
          <cell r="G12">
            <v>4098647.2925210726</v>
          </cell>
          <cell r="H12">
            <v>155738.54243968378</v>
          </cell>
          <cell r="I12">
            <v>595157.89727186051</v>
          </cell>
          <cell r="J12">
            <v>154177.49775209036</v>
          </cell>
          <cell r="K12">
            <v>50785.434224872784</v>
          </cell>
          <cell r="L12">
            <v>401858.08485347789</v>
          </cell>
          <cell r="M12">
            <v>203730.07059847389</v>
          </cell>
          <cell r="N12">
            <v>106557.30216446587</v>
          </cell>
          <cell r="Q12">
            <v>76.295882741280366</v>
          </cell>
          <cell r="R12">
            <v>37248.271644241788</v>
          </cell>
          <cell r="S12">
            <v>98334.782927042106</v>
          </cell>
          <cell r="T12">
            <v>46130.040748279542</v>
          </cell>
          <cell r="U12">
            <v>137840.52437171541</v>
          </cell>
          <cell r="V12">
            <v>156732.40304195241</v>
          </cell>
          <cell r="W12">
            <v>186805.54838699105</v>
          </cell>
          <cell r="X12">
            <v>24830</v>
          </cell>
          <cell r="AA12">
            <v>101.5311933441553</v>
          </cell>
          <cell r="AD12">
            <v>3600</v>
          </cell>
          <cell r="AE12">
            <v>19628.96774193272</v>
          </cell>
          <cell r="AF12">
            <v>41924.784946203268</v>
          </cell>
          <cell r="AH12">
            <v>21263.096774160858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volume</v>
          </cell>
          <cell r="E13">
            <v>189433.46286736714</v>
          </cell>
          <cell r="F13">
            <v>424.45997913602292</v>
          </cell>
          <cell r="G13">
            <v>8139253.9303772403</v>
          </cell>
          <cell r="H13">
            <v>276481.64277413924</v>
          </cell>
          <cell r="I13">
            <v>1145272.1613648725</v>
          </cell>
          <cell r="J13">
            <v>241880.68831185845</v>
          </cell>
          <cell r="K13">
            <v>124754.08588741571</v>
          </cell>
          <cell r="L13">
            <v>473488.93524594989</v>
          </cell>
          <cell r="M13">
            <v>224116.37319553539</v>
          </cell>
          <cell r="N13">
            <v>119310.7765119097</v>
          </cell>
          <cell r="Q13">
            <v>376.05383151062415</v>
          </cell>
          <cell r="R13">
            <v>107773.8134818823</v>
          </cell>
          <cell r="S13">
            <v>196143.38620419809</v>
          </cell>
          <cell r="T13">
            <v>75801.800126936156</v>
          </cell>
          <cell r="U13">
            <v>155746.18713130453</v>
          </cell>
          <cell r="V13">
            <v>232454.02804785917</v>
          </cell>
          <cell r="W13">
            <v>192493.79907829285</v>
          </cell>
          <cell r="X13">
            <v>30060</v>
          </cell>
          <cell r="AA13">
            <v>1538</v>
          </cell>
          <cell r="AD13">
            <v>3736.4571428559761</v>
          </cell>
          <cell r="AE13">
            <v>10717.967741847038</v>
          </cell>
          <cell r="AF13">
            <v>39672.956989169099</v>
          </cell>
          <cell r="AH13">
            <v>1907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volume</v>
          </cell>
          <cell r="E14">
            <v>235258.42903388196</v>
          </cell>
          <cell r="F14">
            <v>442.23128799859296</v>
          </cell>
          <cell r="G14">
            <v>11327261.956411542</v>
          </cell>
          <cell r="H14">
            <v>370169.24565126345</v>
          </cell>
          <cell r="I14">
            <v>1747799.3126895127</v>
          </cell>
          <cell r="J14">
            <v>309077.75779065525</v>
          </cell>
          <cell r="K14">
            <v>165682.17475538695</v>
          </cell>
          <cell r="L14">
            <v>595806.0600289586</v>
          </cell>
          <cell r="M14">
            <v>252146.4340807409</v>
          </cell>
          <cell r="N14">
            <v>118266.90847802753</v>
          </cell>
          <cell r="Q14">
            <v>472.54869592338218</v>
          </cell>
          <cell r="R14">
            <v>153738.84657533446</v>
          </cell>
          <cell r="S14">
            <v>294183.13116063853</v>
          </cell>
          <cell r="T14">
            <v>96707.466852038982</v>
          </cell>
          <cell r="U14">
            <v>199291.12454672356</v>
          </cell>
          <cell r="V14">
            <v>319211.48749853898</v>
          </cell>
          <cell r="W14">
            <v>236534.78330988833</v>
          </cell>
          <cell r="X14">
            <v>36750</v>
          </cell>
          <cell r="AA14">
            <v>2512</v>
          </cell>
          <cell r="AD14">
            <v>5878.3369747840297</v>
          </cell>
          <cell r="AE14">
            <v>14786.12903220579</v>
          </cell>
          <cell r="AF14">
            <v>28342.58064513653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volume</v>
          </cell>
          <cell r="E15">
            <v>246630.80282065319</v>
          </cell>
          <cell r="F15">
            <v>443.79688678145982</v>
          </cell>
          <cell r="G15">
            <v>13346019.792403135</v>
          </cell>
          <cell r="H15">
            <v>433579.09896165569</v>
          </cell>
          <cell r="I15">
            <v>2192018.5239620842</v>
          </cell>
          <cell r="J15">
            <v>413742.33343923494</v>
          </cell>
          <cell r="K15">
            <v>140118.25231722536</v>
          </cell>
          <cell r="L15">
            <v>657879.82667741668</v>
          </cell>
          <cell r="M15">
            <v>276319.98930419696</v>
          </cell>
          <cell r="N15">
            <v>194427.50988946308</v>
          </cell>
          <cell r="Q15">
            <v>1998.3199371161836</v>
          </cell>
          <cell r="R15">
            <v>204904.50166107051</v>
          </cell>
          <cell r="S15">
            <v>347464.99673161231</v>
          </cell>
          <cell r="T15">
            <v>125538.77611577514</v>
          </cell>
          <cell r="U15">
            <v>241964.4479368605</v>
          </cell>
          <cell r="V15">
            <v>373397.56477850955</v>
          </cell>
          <cell r="W15">
            <v>254437.10726492101</v>
          </cell>
          <cell r="X15">
            <v>30290</v>
          </cell>
          <cell r="AA15">
            <v>3423</v>
          </cell>
          <cell r="AD15">
            <v>6948.0334685596172</v>
          </cell>
          <cell r="AE15">
            <v>11825.265109341595</v>
          </cell>
          <cell r="AF15">
            <v>1036.12903225794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volume</v>
          </cell>
          <cell r="E16">
            <v>196888.99420010741</v>
          </cell>
          <cell r="F16">
            <v>442.46964898867918</v>
          </cell>
          <cell r="G16">
            <v>10007158.607360777</v>
          </cell>
          <cell r="H16">
            <v>327026.81157144572</v>
          </cell>
          <cell r="I16">
            <v>1510037.607504345</v>
          </cell>
          <cell r="J16">
            <v>329869.84371303691</v>
          </cell>
          <cell r="K16">
            <v>100720.56230314446</v>
          </cell>
          <cell r="L16">
            <v>553378.98548500543</v>
          </cell>
          <cell r="M16">
            <v>223859.33878872835</v>
          </cell>
          <cell r="N16">
            <v>131071.85744126145</v>
          </cell>
          <cell r="Q16">
            <v>1269.6212556415583</v>
          </cell>
          <cell r="R16">
            <v>163001.01657344311</v>
          </cell>
          <cell r="S16">
            <v>233488.53263137233</v>
          </cell>
          <cell r="T16">
            <v>86962.604656405718</v>
          </cell>
          <cell r="U16">
            <v>202567.33890934355</v>
          </cell>
          <cell r="V16">
            <v>290486.11302276101</v>
          </cell>
          <cell r="W16">
            <v>221586.45658038557</v>
          </cell>
          <cell r="X16">
            <v>28970</v>
          </cell>
          <cell r="AA16">
            <v>927.96253810822998</v>
          </cell>
          <cell r="AD16">
            <v>5971.5589683756698</v>
          </cell>
          <cell r="AE16">
            <v>11676.895203355471</v>
          </cell>
          <cell r="AF16">
            <v>1470.9677419327199</v>
          </cell>
          <cell r="AH16">
            <v>67.741935483645605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volume</v>
          </cell>
          <cell r="E17">
            <v>172399.22300745995</v>
          </cell>
          <cell r="F17">
            <v>402.67869350927174</v>
          </cell>
          <cell r="G17">
            <v>7811602.1191326967</v>
          </cell>
          <cell r="H17">
            <v>261553.40867084416</v>
          </cell>
          <cell r="I17">
            <v>1196979.2219348648</v>
          </cell>
          <cell r="J17">
            <v>251561.01612330801</v>
          </cell>
          <cell r="K17">
            <v>77852.0814047944</v>
          </cell>
          <cell r="L17">
            <v>491789.24157142395</v>
          </cell>
          <cell r="M17">
            <v>209529.74227436958</v>
          </cell>
          <cell r="N17">
            <v>99794.324823689647</v>
          </cell>
          <cell r="Q17">
            <v>1226.6989249793191</v>
          </cell>
          <cell r="R17">
            <v>140844.33289504191</v>
          </cell>
          <cell r="S17">
            <v>185505.60252491705</v>
          </cell>
          <cell r="T17">
            <v>75276.91876867041</v>
          </cell>
          <cell r="U17">
            <v>161338.38470252388</v>
          </cell>
          <cell r="V17">
            <v>247213.55687750393</v>
          </cell>
          <cell r="W17">
            <v>232873.87533106294</v>
          </cell>
          <cell r="X17">
            <v>23680</v>
          </cell>
          <cell r="AA17">
            <v>2606.1223988053407</v>
          </cell>
          <cell r="AD17">
            <v>5220.2036239462941</v>
          </cell>
          <cell r="AE17">
            <v>10927.433389138427</v>
          </cell>
          <cell r="AF17">
            <v>12059.032258043531</v>
          </cell>
          <cell r="AH17">
            <v>14350.591397829621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volume</v>
          </cell>
          <cell r="E18">
            <v>132668.54523498169</v>
          </cell>
          <cell r="F18">
            <v>391.08177058096499</v>
          </cell>
          <cell r="G18">
            <v>4037340.6508997176</v>
          </cell>
          <cell r="H18">
            <v>145200.69982491885</v>
          </cell>
          <cell r="I18">
            <v>675318.31382549938</v>
          </cell>
          <cell r="J18">
            <v>136635.28088540991</v>
          </cell>
          <cell r="K18">
            <v>45444.329498909756</v>
          </cell>
          <cell r="L18">
            <v>426422.11752149533</v>
          </cell>
          <cell r="M18">
            <v>187362.77939191723</v>
          </cell>
          <cell r="N18">
            <v>97550.630422689224</v>
          </cell>
          <cell r="Q18">
            <v>794.72860107492284</v>
          </cell>
          <cell r="R18">
            <v>97406.151966977501</v>
          </cell>
          <cell r="S18">
            <v>118487.34180761606</v>
          </cell>
          <cell r="T18">
            <v>42043.636458408044</v>
          </cell>
          <cell r="U18">
            <v>148529.31445059265</v>
          </cell>
          <cell r="V18">
            <v>184259.53557634036</v>
          </cell>
          <cell r="W18">
            <v>220182.83938775584</v>
          </cell>
          <cell r="X18">
            <v>20650</v>
          </cell>
          <cell r="AA18">
            <v>513.13473188178591</v>
          </cell>
          <cell r="AD18">
            <v>26319.436221085471</v>
          </cell>
          <cell r="AE18">
            <v>12301.599846385412</v>
          </cell>
          <cell r="AF18">
            <v>49063.225806315677</v>
          </cell>
          <cell r="AH18">
            <v>25314.247311770891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volume</v>
          </cell>
          <cell r="E19">
            <v>138818.96521780812</v>
          </cell>
          <cell r="F19">
            <v>367.13927549834182</v>
          </cell>
          <cell r="G19">
            <v>2634160.8109109206</v>
          </cell>
          <cell r="H19">
            <v>88111.690477017561</v>
          </cell>
          <cell r="I19">
            <v>305586.35043610015</v>
          </cell>
          <cell r="J19">
            <v>89869.289186719543</v>
          </cell>
          <cell r="K19">
            <v>43113.450607402163</v>
          </cell>
          <cell r="L19">
            <v>398944.52173828043</v>
          </cell>
          <cell r="M19">
            <v>163784.99347468064</v>
          </cell>
          <cell r="N19">
            <v>100395.97267097812</v>
          </cell>
          <cell r="Q19">
            <v>466.55466171240516</v>
          </cell>
          <cell r="R19">
            <v>42607.401973621374</v>
          </cell>
          <cell r="S19">
            <v>60007.529658621308</v>
          </cell>
          <cell r="T19">
            <v>26427.657671231784</v>
          </cell>
          <cell r="U19">
            <v>107925.46473593154</v>
          </cell>
          <cell r="V19">
            <v>129626.19450282463</v>
          </cell>
          <cell r="W19">
            <v>174295.20154251903</v>
          </cell>
          <cell r="X19">
            <v>18200</v>
          </cell>
          <cell r="AA19">
            <v>29.683240652789301</v>
          </cell>
          <cell r="AD19">
            <v>7995.4434927653092</v>
          </cell>
          <cell r="AE19">
            <v>14203.944971520432</v>
          </cell>
          <cell r="AF19">
            <v>57794.440860159732</v>
          </cell>
          <cell r="AH19">
            <v>10457.41935479641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volume</v>
          </cell>
          <cell r="E20">
            <v>143285.52568752668</v>
          </cell>
          <cell r="F20">
            <v>312.04777820151963</v>
          </cell>
          <cell r="G20">
            <v>1807761.172253347</v>
          </cell>
          <cell r="H20">
            <v>52979.095835225795</v>
          </cell>
          <cell r="I20">
            <v>193634.62176531003</v>
          </cell>
          <cell r="J20">
            <v>49546.740936308874</v>
          </cell>
          <cell r="K20">
            <v>25992.946510039867</v>
          </cell>
          <cell r="L20">
            <v>409702.2626744716</v>
          </cell>
          <cell r="M20">
            <v>171233.81629840523</v>
          </cell>
          <cell r="N20">
            <v>55050.040583727881</v>
          </cell>
          <cell r="Q20">
            <v>233.29982326048781</v>
          </cell>
          <cell r="R20">
            <v>23807.820441156076</v>
          </cell>
          <cell r="S20">
            <v>34125.825535086537</v>
          </cell>
          <cell r="T20">
            <v>17131.259323392962</v>
          </cell>
          <cell r="U20">
            <v>93471.156430771021</v>
          </cell>
          <cell r="V20">
            <v>89246.554754447672</v>
          </cell>
          <cell r="W20">
            <v>171087.46586467326</v>
          </cell>
          <cell r="X20">
            <v>16850</v>
          </cell>
          <cell r="AA20">
            <v>9.7090579103999999E-2</v>
          </cell>
          <cell r="AC20">
            <v>242</v>
          </cell>
          <cell r="AD20">
            <v>4002.4808464422858</v>
          </cell>
          <cell r="AE20">
            <v>17379.63567361981</v>
          </cell>
          <cell r="AF20">
            <v>40058.139784917235</v>
          </cell>
          <cell r="AH20">
            <v>2225.8064516112208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volume</v>
          </cell>
          <cell r="E21">
            <v>144531.74283712875</v>
          </cell>
          <cell r="F21">
            <v>288.47462455577624</v>
          </cell>
          <cell r="G21">
            <v>1744370.1217785089</v>
          </cell>
          <cell r="H21">
            <v>48617.466177555223</v>
          </cell>
          <cell r="I21">
            <v>196708.71097963845</v>
          </cell>
          <cell r="J21">
            <v>52140.666933819179</v>
          </cell>
          <cell r="K21">
            <v>28004.042850957951</v>
          </cell>
          <cell r="L21">
            <v>438704.95719719655</v>
          </cell>
          <cell r="M21">
            <v>184197.1743767572</v>
          </cell>
          <cell r="N21">
            <v>84453.363110595179</v>
          </cell>
          <cell r="Q21">
            <v>184.98846867788228</v>
          </cell>
          <cell r="R21">
            <v>22870.505097883666</v>
          </cell>
          <cell r="S21">
            <v>29776.075501457097</v>
          </cell>
          <cell r="T21">
            <v>15398.856267742371</v>
          </cell>
          <cell r="U21">
            <v>78755.501938699439</v>
          </cell>
          <cell r="V21">
            <v>86657.034821496927</v>
          </cell>
          <cell r="W21">
            <v>181636.14905423764</v>
          </cell>
          <cell r="X21">
            <v>17190</v>
          </cell>
          <cell r="AA21">
            <v>0</v>
          </cell>
          <cell r="AC21">
            <v>0.800000000745</v>
          </cell>
          <cell r="AD21">
            <v>4293.6004944743836</v>
          </cell>
          <cell r="AE21">
            <v>24034.963709674776</v>
          </cell>
          <cell r="AF21">
            <v>36501.935483743975</v>
          </cell>
          <cell r="AH21">
            <v>1893.5483870916071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volume</v>
          </cell>
          <cell r="E22">
            <v>128998.02004838399</v>
          </cell>
          <cell r="F22">
            <v>267.57457347512076</v>
          </cell>
          <cell r="G22">
            <v>1738271.251112429</v>
          </cell>
          <cell r="H22">
            <v>48711.207171674156</v>
          </cell>
          <cell r="I22">
            <v>187216.40594156555</v>
          </cell>
          <cell r="J22">
            <v>46618.198670001977</v>
          </cell>
          <cell r="K22">
            <v>28527.363885976189</v>
          </cell>
          <cell r="L22">
            <v>396789.88173690898</v>
          </cell>
          <cell r="M22">
            <v>174826.51954506023</v>
          </cell>
          <cell r="N22">
            <v>85537.311065846254</v>
          </cell>
          <cell r="Q22">
            <v>162.94917057076219</v>
          </cell>
          <cell r="R22">
            <v>21373.021822704748</v>
          </cell>
          <cell r="S22">
            <v>32420.49181743971</v>
          </cell>
          <cell r="T22">
            <v>16875.15319682844</v>
          </cell>
          <cell r="U22">
            <v>74316.80297777307</v>
          </cell>
          <cell r="V22">
            <v>88353.084776773772</v>
          </cell>
          <cell r="W22">
            <v>177346.15534427777</v>
          </cell>
          <cell r="X22">
            <v>18990</v>
          </cell>
          <cell r="AA22">
            <v>0</v>
          </cell>
          <cell r="AC22">
            <v>3.5200000000185998</v>
          </cell>
          <cell r="AD22">
            <v>3959.6693548363673</v>
          </cell>
          <cell r="AE22">
            <v>22986.196261517733</v>
          </cell>
          <cell r="AF22">
            <v>42889.806528442787</v>
          </cell>
          <cell r="AH22">
            <v>2322.8077515699019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volume</v>
          </cell>
          <cell r="E23">
            <v>114910.45444442322</v>
          </cell>
          <cell r="F23">
            <v>309.36299584055081</v>
          </cell>
          <cell r="G23">
            <v>2204617.3157400424</v>
          </cell>
          <cell r="H23">
            <v>64999.099497788346</v>
          </cell>
          <cell r="I23">
            <v>255127.29107333694</v>
          </cell>
          <cell r="J23">
            <v>76902.271251212806</v>
          </cell>
          <cell r="K23">
            <v>55115.791588311928</v>
          </cell>
          <cell r="L23">
            <v>360987.56614263298</v>
          </cell>
          <cell r="M23">
            <v>173261.19285406597</v>
          </cell>
          <cell r="N23">
            <v>97612.128751816112</v>
          </cell>
          <cell r="Q23">
            <v>172.43710801913352</v>
          </cell>
          <cell r="R23">
            <v>32060.779803553</v>
          </cell>
          <cell r="S23">
            <v>50112.915152909314</v>
          </cell>
          <cell r="T23">
            <v>20070.045965407044</v>
          </cell>
          <cell r="U23">
            <v>80989.074658437734</v>
          </cell>
          <cell r="V23">
            <v>105495.57499995038</v>
          </cell>
          <cell r="W23">
            <v>180145.4244927949</v>
          </cell>
          <cell r="X23">
            <v>27710</v>
          </cell>
          <cell r="AA23">
            <v>0</v>
          </cell>
          <cell r="AC23">
            <v>319.526534650766</v>
          </cell>
          <cell r="AD23">
            <v>4054.0959554053838</v>
          </cell>
          <cell r="AE23">
            <v>19216.715604733658</v>
          </cell>
          <cell r="AF23">
            <v>29487.612826306402</v>
          </cell>
          <cell r="AG23">
            <v>40340</v>
          </cell>
          <cell r="AH23">
            <v>10541.708377402279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volume</v>
          </cell>
          <cell r="E24">
            <v>133037.27844645391</v>
          </cell>
          <cell r="F24">
            <v>428.52431412794988</v>
          </cell>
          <cell r="G24">
            <v>4378596.4217959661</v>
          </cell>
          <cell r="H24">
            <v>147128.83107938082</v>
          </cell>
          <cell r="I24">
            <v>536222.15560910746</v>
          </cell>
          <cell r="J24">
            <v>139570.79379722403</v>
          </cell>
          <cell r="K24">
            <v>109079.33083542935</v>
          </cell>
          <cell r="L24">
            <v>369729.48330269725</v>
          </cell>
          <cell r="M24">
            <v>196203.56127132237</v>
          </cell>
          <cell r="N24">
            <v>99905.201328376235</v>
          </cell>
          <cell r="Q24">
            <v>665.82441386580626</v>
          </cell>
          <cell r="R24">
            <v>73203.187927158986</v>
          </cell>
          <cell r="S24">
            <v>127374.61741598329</v>
          </cell>
          <cell r="T24">
            <v>37545.051746269441</v>
          </cell>
          <cell r="U24">
            <v>103284.43232754149</v>
          </cell>
          <cell r="V24">
            <v>142220.27842898399</v>
          </cell>
          <cell r="W24">
            <v>167330.73469655938</v>
          </cell>
          <cell r="X24">
            <v>25480</v>
          </cell>
          <cell r="AA24">
            <v>761.93686642195098</v>
          </cell>
          <cell r="AC24">
            <v>143.15346534643299</v>
          </cell>
          <cell r="AD24">
            <v>5345.5800080658009</v>
          </cell>
          <cell r="AE24">
            <v>18258.253456216305</v>
          </cell>
          <cell r="AF24">
            <v>38258.838709652402</v>
          </cell>
          <cell r="AG24">
            <v>84990</v>
          </cell>
          <cell r="AH24">
            <v>23678.129032254201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volume</v>
          </cell>
          <cell r="E25">
            <v>167824.84226072003</v>
          </cell>
          <cell r="F25">
            <v>430.4190307254529</v>
          </cell>
          <cell r="G25">
            <v>7362000.4408123856</v>
          </cell>
          <cell r="H25">
            <v>234809.59345602986</v>
          </cell>
          <cell r="I25">
            <v>994518.52739374689</v>
          </cell>
          <cell r="J25">
            <v>242207.44307740391</v>
          </cell>
          <cell r="K25">
            <v>111130.51299124425</v>
          </cell>
          <cell r="L25">
            <v>438254.87515539367</v>
          </cell>
          <cell r="M25">
            <v>241505.56657549017</v>
          </cell>
          <cell r="N25">
            <v>109083.74795563507</v>
          </cell>
          <cell r="Q25">
            <v>1110.4089320083544</v>
          </cell>
          <cell r="R25">
            <v>121078.10617530083</v>
          </cell>
          <cell r="S25">
            <v>219200.28630196315</v>
          </cell>
          <cell r="T25">
            <v>62565.676328415117</v>
          </cell>
          <cell r="U25">
            <v>134985.05792659032</v>
          </cell>
          <cell r="V25">
            <v>185164.66655417017</v>
          </cell>
          <cell r="W25">
            <v>227108.18268428743</v>
          </cell>
          <cell r="X25">
            <v>30000</v>
          </cell>
          <cell r="AA25">
            <v>1648.1691015763213</v>
          </cell>
          <cell r="AD25">
            <v>8214.5463054107931</v>
          </cell>
          <cell r="AE25">
            <v>9986.1935483813304</v>
          </cell>
          <cell r="AF25">
            <v>43019.225806415081</v>
          </cell>
          <cell r="AG25">
            <v>33670</v>
          </cell>
          <cell r="AH25">
            <v>21888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volume</v>
          </cell>
          <cell r="E26">
            <v>190554.85797278612</v>
          </cell>
          <cell r="F26">
            <v>454.61439538611916</v>
          </cell>
          <cell r="G26">
            <v>10452305.04342412</v>
          </cell>
          <cell r="H26">
            <v>322333.68191320152</v>
          </cell>
          <cell r="I26">
            <v>1541515.3201062067</v>
          </cell>
          <cell r="J26">
            <v>321805.53457813605</v>
          </cell>
          <cell r="K26">
            <v>92366.231760845039</v>
          </cell>
          <cell r="L26">
            <v>547853.46523460234</v>
          </cell>
          <cell r="M26">
            <v>289147.04864266491</v>
          </cell>
          <cell r="N26">
            <v>102244.62318142135</v>
          </cell>
          <cell r="Q26">
            <v>1590.5214060453111</v>
          </cell>
          <cell r="R26">
            <v>193822.89330657054</v>
          </cell>
          <cell r="S26">
            <v>291973.57602163247</v>
          </cell>
          <cell r="T26">
            <v>122545.15348833089</v>
          </cell>
          <cell r="U26">
            <v>173508.52830132007</v>
          </cell>
          <cell r="V26">
            <v>250164.83646116257</v>
          </cell>
          <cell r="W26">
            <v>279029.52858657023</v>
          </cell>
          <cell r="X26">
            <v>34720</v>
          </cell>
          <cell r="AA26">
            <v>3014.9480538000407</v>
          </cell>
          <cell r="AD26">
            <v>8674.9083863794749</v>
          </cell>
          <cell r="AE26">
            <v>13111.290322519841</v>
          </cell>
          <cell r="AF26">
            <v>20076.774193525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volume</v>
          </cell>
          <cell r="E27">
            <v>196412.1123994251</v>
          </cell>
          <cell r="F27">
            <v>422.23722634205194</v>
          </cell>
          <cell r="G27">
            <v>11747582.934537688</v>
          </cell>
          <cell r="H27">
            <v>368257.76658725372</v>
          </cell>
          <cell r="I27">
            <v>1900510.892910002</v>
          </cell>
          <cell r="J27">
            <v>366903.51183461712</v>
          </cell>
          <cell r="K27">
            <v>95441.372346557167</v>
          </cell>
          <cell r="L27">
            <v>559805.29722259194</v>
          </cell>
          <cell r="M27">
            <v>289927.75548763585</v>
          </cell>
          <cell r="N27">
            <v>103266.22798886499</v>
          </cell>
          <cell r="Q27">
            <v>1515.377101362677</v>
          </cell>
          <cell r="R27">
            <v>219565.46106561137</v>
          </cell>
          <cell r="S27">
            <v>357943.20623091771</v>
          </cell>
          <cell r="T27">
            <v>144123.82845923313</v>
          </cell>
          <cell r="U27">
            <v>184171.03913856545</v>
          </cell>
          <cell r="V27">
            <v>275532.34491607238</v>
          </cell>
          <cell r="W27">
            <v>285888.79952074593</v>
          </cell>
          <cell r="X27">
            <v>30540</v>
          </cell>
          <cell r="AA27">
            <v>3208.5106240473651</v>
          </cell>
          <cell r="AD27">
            <v>10127.472565914039</v>
          </cell>
          <cell r="AE27">
            <v>10524.516128975893</v>
          </cell>
          <cell r="AF27">
            <v>0</v>
          </cell>
          <cell r="AG27">
            <v>49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volume</v>
          </cell>
          <cell r="E28">
            <v>181431.13317775377</v>
          </cell>
          <cell r="F28">
            <v>461.53543715029804</v>
          </cell>
          <cell r="G28">
            <v>10684246.682807364</v>
          </cell>
          <cell r="H28">
            <v>335832.8210543046</v>
          </cell>
          <cell r="I28">
            <v>1707560.415408555</v>
          </cell>
          <cell r="J28">
            <v>321381.28540455305</v>
          </cell>
          <cell r="K28">
            <v>86579.002018946514</v>
          </cell>
          <cell r="L28">
            <v>548263.83833937312</v>
          </cell>
          <cell r="M28">
            <v>287561.66061064781</v>
          </cell>
          <cell r="N28">
            <v>101017.21439954314</v>
          </cell>
          <cell r="Q28">
            <v>1448.0760940979189</v>
          </cell>
          <cell r="R28">
            <v>190410.93342250245</v>
          </cell>
          <cell r="S28">
            <v>305667.28905599169</v>
          </cell>
          <cell r="T28">
            <v>123130.12266642973</v>
          </cell>
          <cell r="U28">
            <v>189840.99345121934</v>
          </cell>
          <cell r="V28">
            <v>251419.67152424288</v>
          </cell>
          <cell r="W28">
            <v>252164.79832771054</v>
          </cell>
          <cell r="X28">
            <v>34200</v>
          </cell>
          <cell r="AA28">
            <v>3543.442087956701</v>
          </cell>
          <cell r="AD28">
            <v>9390.4342549913563</v>
          </cell>
          <cell r="AE28">
            <v>11105.241935430793</v>
          </cell>
          <cell r="AF28">
            <v>162.58064516121499</v>
          </cell>
          <cell r="AG28">
            <v>184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volume</v>
          </cell>
          <cell r="E29">
            <v>149724.176119096</v>
          </cell>
          <cell r="F29">
            <v>410.01825695296986</v>
          </cell>
          <cell r="G29">
            <v>7626670.3212375874</v>
          </cell>
          <cell r="H29">
            <v>253758.99061435965</v>
          </cell>
          <cell r="I29">
            <v>1183800.1056209938</v>
          </cell>
          <cell r="J29">
            <v>242771.87739452565</v>
          </cell>
          <cell r="K29">
            <v>58656.984572160487</v>
          </cell>
          <cell r="L29">
            <v>470127.0721090493</v>
          </cell>
          <cell r="M29">
            <v>260217.44224981952</v>
          </cell>
          <cell r="N29">
            <v>94206.10312227215</v>
          </cell>
          <cell r="Q29">
            <v>1414.1159698862612</v>
          </cell>
          <cell r="R29">
            <v>141323.85556003661</v>
          </cell>
          <cell r="S29">
            <v>225502.57896549517</v>
          </cell>
          <cell r="T29">
            <v>93887.070249833632</v>
          </cell>
          <cell r="U29">
            <v>138994.96057516232</v>
          </cell>
          <cell r="V29">
            <v>209233.79102899149</v>
          </cell>
          <cell r="W29">
            <v>245436.08225708449</v>
          </cell>
          <cell r="X29">
            <v>18050</v>
          </cell>
          <cell r="AA29">
            <v>1783.1369925984181</v>
          </cell>
          <cell r="AD29">
            <v>6815.9371735746963</v>
          </cell>
          <cell r="AE29">
            <v>9805.42473118007</v>
          </cell>
          <cell r="AF29">
            <v>10129.752688150858</v>
          </cell>
          <cell r="AG29">
            <v>43210</v>
          </cell>
          <cell r="AH29">
            <v>13392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volume</v>
          </cell>
          <cell r="E30">
            <v>144440.98274160791</v>
          </cell>
          <cell r="F30">
            <v>371.8044385968289</v>
          </cell>
          <cell r="G30">
            <v>4740821.9686944392</v>
          </cell>
          <cell r="H30">
            <v>159206.23416057744</v>
          </cell>
          <cell r="I30">
            <v>653159.16742453899</v>
          </cell>
          <cell r="J30">
            <v>157820.64598395437</v>
          </cell>
          <cell r="K30">
            <v>48011.530223544702</v>
          </cell>
          <cell r="L30">
            <v>426483.30489301536</v>
          </cell>
          <cell r="M30">
            <v>227615.53741282682</v>
          </cell>
          <cell r="N30">
            <v>99021.801140292358</v>
          </cell>
          <cell r="Q30">
            <v>891.53151959247748</v>
          </cell>
          <cell r="R30">
            <v>92172.537466302718</v>
          </cell>
          <cell r="S30">
            <v>149906.91206223017</v>
          </cell>
          <cell r="T30">
            <v>70938.658344242765</v>
          </cell>
          <cell r="U30">
            <v>129272.40785950703</v>
          </cell>
          <cell r="V30">
            <v>166191.78136644227</v>
          </cell>
          <cell r="W30">
            <v>222994.95586482054</v>
          </cell>
          <cell r="X30">
            <v>24900</v>
          </cell>
          <cell r="AA30">
            <v>1108.0301736996048</v>
          </cell>
          <cell r="AD30">
            <v>5478.7098449871446</v>
          </cell>
          <cell r="AE30">
            <v>13989.996927749358</v>
          </cell>
          <cell r="AF30">
            <v>45881.215053677501</v>
          </cell>
          <cell r="AG30">
            <v>73440</v>
          </cell>
          <cell r="AH30">
            <v>29231.225806415081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volume</v>
          </cell>
          <cell r="E31">
            <v>143928.01618783968</v>
          </cell>
          <cell r="F31">
            <v>325.77442089685246</v>
          </cell>
          <cell r="G31">
            <v>3501172.1056513325</v>
          </cell>
          <cell r="H31">
            <v>114588.00825266649</v>
          </cell>
          <cell r="I31">
            <v>443521.22366316884</v>
          </cell>
          <cell r="J31">
            <v>105638.38278887729</v>
          </cell>
          <cell r="K31">
            <v>27379.459547901512</v>
          </cell>
          <cell r="L31">
            <v>414747.74465853814</v>
          </cell>
          <cell r="M31">
            <v>202259.38346386078</v>
          </cell>
          <cell r="N31">
            <v>101053.43477208333</v>
          </cell>
          <cell r="Q31">
            <v>508.18673014293</v>
          </cell>
          <cell r="R31">
            <v>60068.611450959797</v>
          </cell>
          <cell r="S31">
            <v>100629.9677405335</v>
          </cell>
          <cell r="T31">
            <v>54773.278911486399</v>
          </cell>
          <cell r="U31">
            <v>101221.03205294602</v>
          </cell>
          <cell r="V31">
            <v>123493.19365008603</v>
          </cell>
          <cell r="W31">
            <v>209263.36080085111</v>
          </cell>
          <cell r="X31">
            <v>18980</v>
          </cell>
          <cell r="AA31">
            <v>602.53940698580118</v>
          </cell>
          <cell r="AD31">
            <v>4844.128250238482</v>
          </cell>
          <cell r="AE31">
            <v>13218.253072191023</v>
          </cell>
          <cell r="AF31">
            <v>42999.784946203268</v>
          </cell>
          <cell r="AG31">
            <v>53080</v>
          </cell>
          <cell r="AH31">
            <v>15659.7741935253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volume</v>
          </cell>
          <cell r="E32">
            <v>133814.39289931132</v>
          </cell>
          <cell r="F32">
            <v>314.10558659452204</v>
          </cell>
          <cell r="G32">
            <v>1940453.5906515908</v>
          </cell>
          <cell r="H32">
            <v>54746.813634318743</v>
          </cell>
          <cell r="I32">
            <v>211619.24809487903</v>
          </cell>
          <cell r="J32">
            <v>54528.547221604313</v>
          </cell>
          <cell r="K32">
            <v>18220.127717575055</v>
          </cell>
          <cell r="L32">
            <v>410620.59880125639</v>
          </cell>
          <cell r="M32">
            <v>194883.75198853997</v>
          </cell>
          <cell r="N32">
            <v>86737.81261475326</v>
          </cell>
          <cell r="Q32">
            <v>317.99605849983379</v>
          </cell>
          <cell r="R32">
            <v>27885.670135031854</v>
          </cell>
          <cell r="S32">
            <v>45607.038564109367</v>
          </cell>
          <cell r="T32">
            <v>35526.869881000865</v>
          </cell>
          <cell r="U32">
            <v>86626.235100811624</v>
          </cell>
          <cell r="V32">
            <v>82157.778303469488</v>
          </cell>
          <cell r="W32">
            <v>184573.53558146092</v>
          </cell>
          <cell r="X32">
            <v>16880</v>
          </cell>
          <cell r="AA32">
            <v>138.38855929157589</v>
          </cell>
          <cell r="AD32">
            <v>3845.8201368476703</v>
          </cell>
          <cell r="AE32">
            <v>15812.409498158822</v>
          </cell>
          <cell r="AF32">
            <v>34443.440860152208</v>
          </cell>
          <cell r="AG32">
            <v>45790</v>
          </cell>
          <cell r="AH32">
            <v>2373.451612900943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volume</v>
          </cell>
          <cell r="E33">
            <v>123296.09660859079</v>
          </cell>
          <cell r="F33">
            <v>274.72978188691758</v>
          </cell>
          <cell r="G33">
            <v>1688948.6616484208</v>
          </cell>
          <cell r="H33">
            <v>45422.484233253839</v>
          </cell>
          <cell r="I33">
            <v>193995.21884458684</v>
          </cell>
          <cell r="J33">
            <v>45903.891017336922</v>
          </cell>
          <cell r="K33">
            <v>20218.683280850491</v>
          </cell>
          <cell r="L33">
            <v>402421.67526797933</v>
          </cell>
          <cell r="M33">
            <v>183594.35607293682</v>
          </cell>
          <cell r="N33">
            <v>17997.874242417052</v>
          </cell>
          <cell r="Q33">
            <v>139.3634819692962</v>
          </cell>
          <cell r="R33">
            <v>24313.78308455789</v>
          </cell>
          <cell r="S33">
            <v>38230.015391483103</v>
          </cell>
          <cell r="T33">
            <v>29289.069789578702</v>
          </cell>
          <cell r="U33">
            <v>82209.880641262207</v>
          </cell>
          <cell r="V33">
            <v>87313.032247753959</v>
          </cell>
          <cell r="W33">
            <v>181018.69990209115</v>
          </cell>
          <cell r="X33">
            <v>16460</v>
          </cell>
          <cell r="AA33">
            <v>4.8981335957796501</v>
          </cell>
          <cell r="AD33">
            <v>4033.6092314252446</v>
          </cell>
          <cell r="AE33">
            <v>24882.314388096343</v>
          </cell>
          <cell r="AF33">
            <v>38734.516128957301</v>
          </cell>
          <cell r="AG33">
            <v>33280</v>
          </cell>
          <cell r="AH33">
            <v>1830.9677419327179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volume</v>
          </cell>
          <cell r="E34">
            <v>107634.3260484386</v>
          </cell>
          <cell r="F34">
            <v>268.10580764012786</v>
          </cell>
          <cell r="G34">
            <v>1655598.5782765797</v>
          </cell>
          <cell r="H34">
            <v>44358.037389817888</v>
          </cell>
          <cell r="I34">
            <v>189659.44877258167</v>
          </cell>
          <cell r="J34">
            <v>50181.283765576329</v>
          </cell>
          <cell r="K34">
            <v>11019.23747529287</v>
          </cell>
          <cell r="L34">
            <v>376815.59879395628</v>
          </cell>
          <cell r="M34">
            <v>174589.33209796672</v>
          </cell>
          <cell r="N34">
            <v>93329.247414600512</v>
          </cell>
          <cell r="Q34">
            <v>139.84390958140381</v>
          </cell>
          <cell r="R34">
            <v>23677.930613898567</v>
          </cell>
          <cell r="S34">
            <v>36839.329808390161</v>
          </cell>
          <cell r="T34">
            <v>34499.282746984274</v>
          </cell>
          <cell r="U34">
            <v>81453.132747500335</v>
          </cell>
          <cell r="V34">
            <v>82922.676434804162</v>
          </cell>
          <cell r="W34">
            <v>174768.09784873092</v>
          </cell>
          <cell r="X34">
            <v>17740</v>
          </cell>
          <cell r="AA34">
            <v>0</v>
          </cell>
          <cell r="AD34">
            <v>3719.3333099689366</v>
          </cell>
          <cell r="AE34">
            <v>22203.692780315912</v>
          </cell>
          <cell r="AF34">
            <v>37102.709677398198</v>
          </cell>
          <cell r="AG34">
            <v>42480</v>
          </cell>
          <cell r="AH34">
            <v>1957.5806451588869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volume</v>
          </cell>
          <cell r="E35">
            <v>93635.647594468639</v>
          </cell>
          <cell r="F35">
            <v>263.08013597178615</v>
          </cell>
          <cell r="G35">
            <v>1847317.7967872256</v>
          </cell>
          <cell r="H35">
            <v>53217.046118573184</v>
          </cell>
          <cell r="I35">
            <v>228636.35086696476</v>
          </cell>
          <cell r="J35">
            <v>78257.822895574383</v>
          </cell>
          <cell r="K35">
            <v>46721.253913583445</v>
          </cell>
          <cell r="L35">
            <v>324553.74261405115</v>
          </cell>
          <cell r="M35">
            <v>184771.18247211145</v>
          </cell>
          <cell r="N35">
            <v>106159.97193882758</v>
          </cell>
          <cell r="Q35">
            <v>199.04207610543378</v>
          </cell>
          <cell r="R35">
            <v>30711.362206939801</v>
          </cell>
          <cell r="S35">
            <v>47750.568201738206</v>
          </cell>
          <cell r="T35">
            <v>40193.615827242611</v>
          </cell>
          <cell r="U35">
            <v>79992.268165464106</v>
          </cell>
          <cell r="V35">
            <v>90406.537682739916</v>
          </cell>
          <cell r="W35">
            <v>196280.58763422084</v>
          </cell>
          <cell r="X35">
            <v>22180</v>
          </cell>
          <cell r="AA35">
            <v>85.014545180369197</v>
          </cell>
          <cell r="AD35">
            <v>3783.5631838124264</v>
          </cell>
          <cell r="AE35">
            <v>17524.25806449357</v>
          </cell>
          <cell r="AF35">
            <v>38398.903225779497</v>
          </cell>
          <cell r="AG35">
            <v>41680</v>
          </cell>
          <cell r="AH35">
            <v>7216.935483813290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volume</v>
          </cell>
          <cell r="E36">
            <v>110753.71425445541</v>
          </cell>
          <cell r="F36">
            <v>381.39696505648158</v>
          </cell>
          <cell r="G36">
            <v>3778162.1103983312</v>
          </cell>
          <cell r="H36">
            <v>132865.97313779857</v>
          </cell>
          <cell r="I36">
            <v>486806.89755393239</v>
          </cell>
          <cell r="J36">
            <v>140143.25607986841</v>
          </cell>
          <cell r="K36">
            <v>55335.799245896102</v>
          </cell>
          <cell r="L36">
            <v>332203.77745494095</v>
          </cell>
          <cell r="M36">
            <v>196614.07641892458</v>
          </cell>
          <cell r="N36">
            <v>100990.49639537591</v>
          </cell>
          <cell r="Q36">
            <v>646.5847519008679</v>
          </cell>
          <cell r="R36">
            <v>69820.356261208406</v>
          </cell>
          <cell r="S36">
            <v>100628.89446552237</v>
          </cell>
          <cell r="T36">
            <v>58774.622243151352</v>
          </cell>
          <cell r="U36">
            <v>90105.173592078689</v>
          </cell>
          <cell r="V36">
            <v>120303.58469777842</v>
          </cell>
          <cell r="W36">
            <v>183462.09755044803</v>
          </cell>
          <cell r="X36">
            <v>25880</v>
          </cell>
          <cell r="AA36">
            <v>592.19516796246194</v>
          </cell>
          <cell r="AD36">
            <v>4924.8329228174398</v>
          </cell>
          <cell r="AE36">
            <v>13164.903225764629</v>
          </cell>
          <cell r="AF36">
            <v>34829.763440787829</v>
          </cell>
          <cell r="AG36">
            <v>42460</v>
          </cell>
          <cell r="AH36">
            <v>9001.7311827912908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volume</v>
          </cell>
          <cell r="E37">
            <v>150050.53993471875</v>
          </cell>
          <cell r="F37">
            <v>552.65343598896936</v>
          </cell>
          <cell r="G37">
            <v>7808919.7149978336</v>
          </cell>
          <cell r="H37">
            <v>244605.79164859623</v>
          </cell>
          <cell r="I37">
            <v>1088894.3982840064</v>
          </cell>
          <cell r="J37">
            <v>255868.58755203855</v>
          </cell>
          <cell r="K37">
            <v>74215.112999621342</v>
          </cell>
          <cell r="L37">
            <v>439574.75378837803</v>
          </cell>
          <cell r="M37">
            <v>244064.36845044454</v>
          </cell>
          <cell r="N37">
            <v>96623.482098512482</v>
          </cell>
          <cell r="Q37">
            <v>1441.7763550327365</v>
          </cell>
          <cell r="R37">
            <v>135170.14650789116</v>
          </cell>
          <cell r="S37">
            <v>196551.72368144171</v>
          </cell>
          <cell r="T37">
            <v>92840.532449800055</v>
          </cell>
          <cell r="U37">
            <v>133017.68766851557</v>
          </cell>
          <cell r="V37">
            <v>186452.18149869482</v>
          </cell>
          <cell r="W37">
            <v>243824.79761032376</v>
          </cell>
          <cell r="X37">
            <v>33420</v>
          </cell>
          <cell r="AA37">
            <v>2033.7662817772948</v>
          </cell>
          <cell r="AD37">
            <v>7726.7141317669366</v>
          </cell>
          <cell r="AE37">
            <v>11786.224270306531</v>
          </cell>
          <cell r="AF37">
            <v>33667.978494584604</v>
          </cell>
          <cell r="AG37">
            <v>11640</v>
          </cell>
          <cell r="AH37">
            <v>2666.3333333320902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volume</v>
          </cell>
          <cell r="E38">
            <v>159218.71657457302</v>
          </cell>
          <cell r="F38">
            <v>825.79490802872101</v>
          </cell>
          <cell r="G38">
            <v>10230050.793024395</v>
          </cell>
          <cell r="H38">
            <v>321261.35429631203</v>
          </cell>
          <cell r="I38">
            <v>1617607.0037215881</v>
          </cell>
          <cell r="J38">
            <v>357640.67302986502</v>
          </cell>
          <cell r="K38">
            <v>82917.272490398449</v>
          </cell>
          <cell r="L38">
            <v>530388.60166336445</v>
          </cell>
          <cell r="M38">
            <v>298256.814216386</v>
          </cell>
          <cell r="N38">
            <v>102335.67281092073</v>
          </cell>
          <cell r="Q38">
            <v>2171.5091764816757</v>
          </cell>
          <cell r="R38">
            <v>181358.32934777133</v>
          </cell>
          <cell r="S38">
            <v>278986.25710470724</v>
          </cell>
          <cell r="T38">
            <v>128586.62093960877</v>
          </cell>
          <cell r="U38">
            <v>167197.70965286135</v>
          </cell>
          <cell r="V38">
            <v>228264.71454127913</v>
          </cell>
          <cell r="W38">
            <v>241997.05253343654</v>
          </cell>
          <cell r="X38">
            <v>30160</v>
          </cell>
          <cell r="AA38">
            <v>2138.958368538184</v>
          </cell>
          <cell r="AD38">
            <v>9047.3733773862477</v>
          </cell>
          <cell r="AE38">
            <v>12021.232718877496</v>
          </cell>
          <cell r="AF38">
            <v>97029.67741882805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volume</v>
          </cell>
          <cell r="E39">
            <v>139052.49096649059</v>
          </cell>
          <cell r="F39">
            <v>744.21186018130982</v>
          </cell>
          <cell r="G39">
            <v>8790878.2789896149</v>
          </cell>
          <cell r="H39">
            <v>280901.38802901044</v>
          </cell>
          <cell r="I39">
            <v>1395623.8606057046</v>
          </cell>
          <cell r="J39">
            <v>328897.47045547538</v>
          </cell>
          <cell r="K39">
            <v>78405.506065734589</v>
          </cell>
          <cell r="L39">
            <v>460369.59123659751</v>
          </cell>
          <cell r="M39">
            <v>258550.85149145575</v>
          </cell>
          <cell r="N39">
            <v>95884.046285567369</v>
          </cell>
          <cell r="Q39">
            <v>1823.2456747709452</v>
          </cell>
          <cell r="R39">
            <v>158962.3817256536</v>
          </cell>
          <cell r="S39">
            <v>234673.61164728281</v>
          </cell>
          <cell r="T39">
            <v>110603.32148543489</v>
          </cell>
          <cell r="U39">
            <v>147530.00683381123</v>
          </cell>
          <cell r="V39">
            <v>200723.43385039381</v>
          </cell>
          <cell r="W39">
            <v>205823.03478404507</v>
          </cell>
          <cell r="X39">
            <v>38040</v>
          </cell>
          <cell r="AA39">
            <v>1886.3239200189701</v>
          </cell>
          <cell r="AD39">
            <v>8763.9272691521346</v>
          </cell>
          <cell r="AE39">
            <v>10541.40552990138</v>
          </cell>
          <cell r="AF39">
            <v>71167.534562110945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volume</v>
          </cell>
          <cell r="E40">
            <v>150333.19412374787</v>
          </cell>
          <cell r="F40">
            <v>758.15592257957235</v>
          </cell>
          <cell r="G40">
            <v>10094867.192271912</v>
          </cell>
          <cell r="H40">
            <v>336111.92517107737</v>
          </cell>
          <cell r="I40">
            <v>1627212.6107559863</v>
          </cell>
          <cell r="J40">
            <v>330600.02756331593</v>
          </cell>
          <cell r="K40">
            <v>71348.399998797671</v>
          </cell>
          <cell r="L40">
            <v>515149.74126514036</v>
          </cell>
          <cell r="M40">
            <v>263297.6750462745</v>
          </cell>
          <cell r="N40">
            <v>106184.7294897707</v>
          </cell>
          <cell r="Q40">
            <v>2175.4088786143225</v>
          </cell>
          <cell r="R40">
            <v>192382.13996901142</v>
          </cell>
          <cell r="S40">
            <v>264644.71707445418</v>
          </cell>
          <cell r="T40">
            <v>124938.14143058186</v>
          </cell>
          <cell r="U40">
            <v>151207.87095643533</v>
          </cell>
          <cell r="V40">
            <v>219314.30158116389</v>
          </cell>
          <cell r="W40">
            <v>214348.75945409393</v>
          </cell>
          <cell r="X40">
            <v>29920</v>
          </cell>
          <cell r="AA40">
            <v>2464.5261497490587</v>
          </cell>
          <cell r="AD40">
            <v>9802.34297366602</v>
          </cell>
          <cell r="AE40">
            <v>11162.03288639337</v>
          </cell>
          <cell r="AF40">
            <v>83141.820275929524</v>
          </cell>
          <cell r="AG40">
            <v>564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volume</v>
          </cell>
          <cell r="E41">
            <v>118941.5748148475</v>
          </cell>
          <cell r="F41">
            <v>681.85441857236935</v>
          </cell>
          <cell r="G41">
            <v>6550868.2711063717</v>
          </cell>
          <cell r="H41">
            <v>241964.94874689713</v>
          </cell>
          <cell r="I41">
            <v>1037808.5063167608</v>
          </cell>
          <cell r="J41">
            <v>236360.66329723364</v>
          </cell>
          <cell r="K41">
            <v>45521.99277917861</v>
          </cell>
          <cell r="L41">
            <v>424585.09965831065</v>
          </cell>
          <cell r="M41">
            <v>225805.10694150327</v>
          </cell>
          <cell r="N41">
            <v>98638.794236909554</v>
          </cell>
          <cell r="Q41">
            <v>2046.3745987134921</v>
          </cell>
          <cell r="R41">
            <v>127667.56349946767</v>
          </cell>
          <cell r="S41">
            <v>182595.86048070015</v>
          </cell>
          <cell r="T41">
            <v>97124.597273211926</v>
          </cell>
          <cell r="U41">
            <v>131284.86344172817</v>
          </cell>
          <cell r="V41">
            <v>178764.21844811848</v>
          </cell>
          <cell r="W41">
            <v>199729.78861165053</v>
          </cell>
          <cell r="X41">
            <v>23060</v>
          </cell>
          <cell r="AA41">
            <v>1513.817686631809</v>
          </cell>
          <cell r="AD41">
            <v>7669.7259918367581</v>
          </cell>
          <cell r="AE41">
            <v>11380.954798202965</v>
          </cell>
          <cell r="AF41">
            <v>92471.65591374322</v>
          </cell>
          <cell r="AG41">
            <v>62180</v>
          </cell>
          <cell r="AH41">
            <v>2848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volume</v>
          </cell>
          <cell r="E42">
            <v>112936.69152811824</v>
          </cell>
          <cell r="F42">
            <v>585.59277686303903</v>
          </cell>
          <cell r="G42">
            <v>4240785.6147758942</v>
          </cell>
          <cell r="H42">
            <v>163489.46983673319</v>
          </cell>
          <cell r="I42">
            <v>594805.57256789494</v>
          </cell>
          <cell r="J42">
            <v>152831.14345724625</v>
          </cell>
          <cell r="K42">
            <v>34753.816784050068</v>
          </cell>
          <cell r="L42">
            <v>373912.33076140599</v>
          </cell>
          <cell r="M42">
            <v>197107.66562020918</v>
          </cell>
          <cell r="N42">
            <v>104010.25144396139</v>
          </cell>
          <cell r="Q42">
            <v>1158.361293367178</v>
          </cell>
          <cell r="R42">
            <v>91823.378490354953</v>
          </cell>
          <cell r="S42">
            <v>127078.19281895368</v>
          </cell>
          <cell r="T42">
            <v>70864.695346836044</v>
          </cell>
          <cell r="U42">
            <v>114444.65822067222</v>
          </cell>
          <cell r="V42">
            <v>134039.55988550585</v>
          </cell>
          <cell r="W42">
            <v>159518.65493626895</v>
          </cell>
          <cell r="X42">
            <v>21280</v>
          </cell>
          <cell r="AA42">
            <v>449.12787023032411</v>
          </cell>
          <cell r="AD42">
            <v>6218.3490646134578</v>
          </cell>
          <cell r="AE42">
            <v>13581.332591764633</v>
          </cell>
          <cell r="AF42">
            <v>105069.95698910943</v>
          </cell>
          <cell r="AG42">
            <v>64980</v>
          </cell>
          <cell r="AH42">
            <v>11212.645161271101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volume</v>
          </cell>
          <cell r="E43">
            <v>108351.52169884625</v>
          </cell>
          <cell r="F43">
            <v>477.21210320461881</v>
          </cell>
          <cell r="G43">
            <v>2486348.6984981243</v>
          </cell>
          <cell r="H43">
            <v>89398.453200714619</v>
          </cell>
          <cell r="I43">
            <v>304313.83995169151</v>
          </cell>
          <cell r="J43">
            <v>80158.150779350777</v>
          </cell>
          <cell r="K43">
            <v>14331.338965799265</v>
          </cell>
          <cell r="L43">
            <v>362234.88583378971</v>
          </cell>
          <cell r="M43">
            <v>171018.50846052889</v>
          </cell>
          <cell r="N43">
            <v>91977.522871721492</v>
          </cell>
          <cell r="Q43">
            <v>660.91907803741833</v>
          </cell>
          <cell r="R43">
            <v>44461.685645633181</v>
          </cell>
          <cell r="S43">
            <v>70135.50232765406</v>
          </cell>
          <cell r="T43">
            <v>44054.583179978348</v>
          </cell>
          <cell r="U43">
            <v>91825.37226001278</v>
          </cell>
          <cell r="V43">
            <v>98462.500838737978</v>
          </cell>
          <cell r="W43">
            <v>146396.01259582117</v>
          </cell>
          <cell r="X43">
            <v>18380</v>
          </cell>
          <cell r="AA43">
            <v>220.28220788356009</v>
          </cell>
          <cell r="AD43">
            <v>4256.6658663188564</v>
          </cell>
          <cell r="AE43">
            <v>12713.851992376198</v>
          </cell>
          <cell r="AF43">
            <v>97806.043010730296</v>
          </cell>
          <cell r="AG43">
            <v>76910</v>
          </cell>
          <cell r="AH43">
            <v>12107.3548386693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volume</v>
          </cell>
          <cell r="E44">
            <v>115874.26447021725</v>
          </cell>
          <cell r="F44">
            <v>390.05262739878759</v>
          </cell>
          <cell r="G44">
            <v>1808274.3911396477</v>
          </cell>
          <cell r="H44">
            <v>56744.548775831383</v>
          </cell>
          <cell r="I44">
            <v>204997.56185985057</v>
          </cell>
          <cell r="J44">
            <v>50690.996894701348</v>
          </cell>
          <cell r="K44">
            <v>9044.2302702864181</v>
          </cell>
          <cell r="L44">
            <v>375032.2993655834</v>
          </cell>
          <cell r="M44">
            <v>175465.31419693347</v>
          </cell>
          <cell r="N44">
            <v>59921.467362354044</v>
          </cell>
          <cell r="Q44">
            <v>351.17551374044018</v>
          </cell>
          <cell r="R44">
            <v>28138.654922925096</v>
          </cell>
          <cell r="S44">
            <v>42935.280150991348</v>
          </cell>
          <cell r="T44">
            <v>28156.729533948441</v>
          </cell>
          <cell r="U44">
            <v>93546.840858574797</v>
          </cell>
          <cell r="V44">
            <v>85943.43369764305</v>
          </cell>
          <cell r="W44">
            <v>148800.48825261736</v>
          </cell>
          <cell r="X44">
            <v>15540</v>
          </cell>
          <cell r="AA44">
            <v>2.98780200345209</v>
          </cell>
          <cell r="AD44">
            <v>4664.5036983902064</v>
          </cell>
          <cell r="AE44">
            <v>16186.47058823332</v>
          </cell>
          <cell r="AF44">
            <v>99971.053763329954</v>
          </cell>
          <cell r="AG44">
            <v>38400</v>
          </cell>
          <cell r="AH44">
            <v>1462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volume</v>
          </cell>
          <cell r="E45">
            <v>111584.70544156698</v>
          </cell>
          <cell r="F45">
            <v>324.36913297927174</v>
          </cell>
          <cell r="G45">
            <v>1628955.4545852041</v>
          </cell>
          <cell r="H45">
            <v>47093.989629475705</v>
          </cell>
          <cell r="I45">
            <v>183873.37755022079</v>
          </cell>
          <cell r="J45">
            <v>38183.070830852572</v>
          </cell>
          <cell r="K45">
            <v>8698.0967000564888</v>
          </cell>
          <cell r="L45">
            <v>367087.59432443249</v>
          </cell>
          <cell r="M45">
            <v>174005.17708858481</v>
          </cell>
          <cell r="N45">
            <v>86763.587678977507</v>
          </cell>
          <cell r="Q45">
            <v>371.2615520757389</v>
          </cell>
          <cell r="R45">
            <v>24383.88571740692</v>
          </cell>
          <cell r="S45">
            <v>38153.433690487356</v>
          </cell>
          <cell r="T45">
            <v>28689.775331374964</v>
          </cell>
          <cell r="U45">
            <v>77471.220030867145</v>
          </cell>
          <cell r="V45">
            <v>72033.889547289844</v>
          </cell>
          <cell r="W45">
            <v>128830.41620158774</v>
          </cell>
          <cell r="X45">
            <v>16440</v>
          </cell>
          <cell r="AA45">
            <v>0</v>
          </cell>
          <cell r="AD45">
            <v>4073.3718442017571</v>
          </cell>
          <cell r="AE45">
            <v>24833.666666626901</v>
          </cell>
          <cell r="AF45">
            <v>74211.612903118104</v>
          </cell>
          <cell r="AG45">
            <v>4780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volume</v>
          </cell>
          <cell r="E46">
            <v>110435.14432807112</v>
          </cell>
          <cell r="F46">
            <v>340.71752964349554</v>
          </cell>
          <cell r="G46">
            <v>1775239.3626239796</v>
          </cell>
          <cell r="H46">
            <v>53255.733272527941</v>
          </cell>
          <cell r="I46">
            <v>198592.35432539019</v>
          </cell>
          <cell r="J46">
            <v>44120.45894006118</v>
          </cell>
          <cell r="K46">
            <v>8744.5655102706332</v>
          </cell>
          <cell r="L46">
            <v>362505.68746746657</v>
          </cell>
          <cell r="M46">
            <v>177173.72725852151</v>
          </cell>
          <cell r="N46">
            <v>97344.58299745922</v>
          </cell>
          <cell r="Q46">
            <v>409.92215112021904</v>
          </cell>
          <cell r="R46">
            <v>32206.617464011826</v>
          </cell>
          <cell r="S46">
            <v>46750.305940114544</v>
          </cell>
          <cell r="T46">
            <v>34316.829364594429</v>
          </cell>
          <cell r="U46">
            <v>88151.45438456058</v>
          </cell>
          <cell r="V46">
            <v>84489.007658808318</v>
          </cell>
          <cell r="W46">
            <v>152668.67649667829</v>
          </cell>
          <cell r="X46">
            <v>17340</v>
          </cell>
          <cell r="AA46">
            <v>0</v>
          </cell>
          <cell r="AD46">
            <v>6877.2375882778297</v>
          </cell>
          <cell r="AE46">
            <v>27136.333333332092</v>
          </cell>
          <cell r="AF46">
            <v>95275.666665911704</v>
          </cell>
          <cell r="AG46">
            <v>4202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volume</v>
          </cell>
          <cell r="E47">
            <v>98462.925322717041</v>
          </cell>
          <cell r="F47">
            <v>366.22289932845797</v>
          </cell>
          <cell r="G47">
            <v>2089085.6549862488</v>
          </cell>
          <cell r="H47">
            <v>69226.016113926395</v>
          </cell>
          <cell r="I47">
            <v>245108.44324471185</v>
          </cell>
          <cell r="J47">
            <v>71871.452651939675</v>
          </cell>
          <cell r="K47">
            <v>23647.405528851959</v>
          </cell>
          <cell r="L47">
            <v>320326.03160301183</v>
          </cell>
          <cell r="M47">
            <v>172205.66901447711</v>
          </cell>
          <cell r="N47">
            <v>104023.28030271236</v>
          </cell>
          <cell r="Q47">
            <v>473.71430370107066</v>
          </cell>
          <cell r="R47">
            <v>42941.575921483025</v>
          </cell>
          <cell r="S47">
            <v>60725.714782011055</v>
          </cell>
          <cell r="T47">
            <v>38403.721730555655</v>
          </cell>
          <cell r="U47">
            <v>87790.494862738822</v>
          </cell>
          <cell r="V47">
            <v>95642.844711481259</v>
          </cell>
          <cell r="W47">
            <v>120283.27741911259</v>
          </cell>
          <cell r="X47">
            <v>21740</v>
          </cell>
          <cell r="AA47">
            <v>101.744465298951</v>
          </cell>
          <cell r="AD47">
            <v>6903.3607678051376</v>
          </cell>
          <cell r="AE47">
            <v>16526.376344043729</v>
          </cell>
          <cell r="AF47">
            <v>91773.688171982794</v>
          </cell>
          <cell r="AG47">
            <v>6503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volume</v>
          </cell>
          <cell r="E48">
            <v>109953.9234797822</v>
          </cell>
          <cell r="F48">
            <v>542.34742417349571</v>
          </cell>
          <cell r="G48">
            <v>3967738.9299808578</v>
          </cell>
          <cell r="H48">
            <v>135480.31543143099</v>
          </cell>
          <cell r="I48">
            <v>485279.20199462044</v>
          </cell>
          <cell r="J48">
            <v>132186.14377699394</v>
          </cell>
          <cell r="K48">
            <v>44157.570477515954</v>
          </cell>
          <cell r="L48">
            <v>321078.19672716339</v>
          </cell>
          <cell r="M48">
            <v>197129.38847140738</v>
          </cell>
          <cell r="N48">
            <v>98365.997536346869</v>
          </cell>
          <cell r="Q48">
            <v>1306.5799917287227</v>
          </cell>
          <cell r="R48">
            <v>75646.759016782118</v>
          </cell>
          <cell r="S48">
            <v>110506.79884245721</v>
          </cell>
          <cell r="T48">
            <v>62135.719227724738</v>
          </cell>
          <cell r="U48">
            <v>105618.18370875358</v>
          </cell>
          <cell r="V48">
            <v>132278.51670806922</v>
          </cell>
          <cell r="W48">
            <v>146301.77775283906</v>
          </cell>
          <cell r="X48">
            <v>13240</v>
          </cell>
          <cell r="AA48">
            <v>490.11569898878247</v>
          </cell>
          <cell r="AD48">
            <v>9088.4113123484403</v>
          </cell>
          <cell r="AE48">
            <v>11391.290322575715</v>
          </cell>
          <cell r="AF48">
            <v>102401.97849454358</v>
          </cell>
          <cell r="AG48">
            <v>6339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volume</v>
          </cell>
          <cell r="E49">
            <v>113920.19832650968</v>
          </cell>
          <cell r="F49">
            <v>616.49471436883596</v>
          </cell>
          <cell r="G49">
            <v>5962890.4867823357</v>
          </cell>
          <cell r="H49">
            <v>208429.71287264972</v>
          </cell>
          <cell r="I49">
            <v>813041.39456873038</v>
          </cell>
          <cell r="J49">
            <v>204297.12610354458</v>
          </cell>
          <cell r="K49">
            <v>50923.368873249652</v>
          </cell>
          <cell r="L49">
            <v>359148.88624426845</v>
          </cell>
          <cell r="M49">
            <v>181866.81802980427</v>
          </cell>
          <cell r="N49">
            <v>93266.252463017183</v>
          </cell>
          <cell r="Q49">
            <v>5148.6101852943721</v>
          </cell>
          <cell r="R49">
            <v>116179.42342694764</v>
          </cell>
          <cell r="S49">
            <v>172756.7421564009</v>
          </cell>
          <cell r="T49">
            <v>96295.985781930402</v>
          </cell>
          <cell r="U49">
            <v>155423.59690097586</v>
          </cell>
          <cell r="V49">
            <v>199472.18963178172</v>
          </cell>
          <cell r="W49">
            <v>180989.60934346536</v>
          </cell>
          <cell r="X49">
            <v>25560</v>
          </cell>
          <cell r="AA49">
            <v>1156.1398357113212</v>
          </cell>
          <cell r="AD49">
            <v>8979.111294320257</v>
          </cell>
          <cell r="AE49">
            <v>18231.340431962159</v>
          </cell>
          <cell r="AF49">
            <v>109410.60214984414</v>
          </cell>
          <cell r="AG49">
            <v>2482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volume</v>
          </cell>
          <cell r="E50">
            <v>144039.4453632957</v>
          </cell>
          <cell r="F50">
            <v>716.1235735617139</v>
          </cell>
          <cell r="G50">
            <v>8558669.6839988176</v>
          </cell>
          <cell r="H50">
            <v>291239.2523030038</v>
          </cell>
          <cell r="I50">
            <v>1250520.7299055075</v>
          </cell>
          <cell r="J50">
            <v>298115.42541605595</v>
          </cell>
          <cell r="K50">
            <v>76975.864556973655</v>
          </cell>
          <cell r="L50">
            <v>437265.65882225585</v>
          </cell>
          <cell r="M50">
            <v>206794.30007528354</v>
          </cell>
          <cell r="N50">
            <v>97971.365366533384</v>
          </cell>
          <cell r="Q50">
            <v>7184.562383312179</v>
          </cell>
          <cell r="R50">
            <v>169733.50081921075</v>
          </cell>
          <cell r="S50">
            <v>232832.64218983118</v>
          </cell>
          <cell r="T50">
            <v>129868.38274113467</v>
          </cell>
          <cell r="U50">
            <v>174635.14104597736</v>
          </cell>
          <cell r="V50">
            <v>225411.52245688299</v>
          </cell>
          <cell r="W50">
            <v>225115.62648528063</v>
          </cell>
          <cell r="AA50">
            <v>1571.207367494703</v>
          </cell>
          <cell r="AD50">
            <v>8333.4698444696151</v>
          </cell>
          <cell r="AE50">
            <v>19521.564329892401</v>
          </cell>
          <cell r="AF50">
            <v>106472.5806444884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volume</v>
          </cell>
          <cell r="E51">
            <v>188949.35137091219</v>
          </cell>
          <cell r="F51">
            <v>724.88876077224586</v>
          </cell>
          <cell r="G51">
            <v>12015055.224904282</v>
          </cell>
          <cell r="H51">
            <v>402017.1024816694</v>
          </cell>
          <cell r="I51">
            <v>1837825.5309294271</v>
          </cell>
          <cell r="J51">
            <v>353562.25370317389</v>
          </cell>
          <cell r="K51">
            <v>90187.420628404841</v>
          </cell>
          <cell r="L51">
            <v>526119.51933364733</v>
          </cell>
          <cell r="M51">
            <v>224569.70020363756</v>
          </cell>
          <cell r="N51">
            <v>91232.989932210403</v>
          </cell>
          <cell r="Q51">
            <v>10096.368438666712</v>
          </cell>
          <cell r="R51">
            <v>250758.82716726171</v>
          </cell>
          <cell r="S51">
            <v>335032.43742674764</v>
          </cell>
          <cell r="T51">
            <v>169339.74276044586</v>
          </cell>
          <cell r="U51">
            <v>216356.11996828212</v>
          </cell>
          <cell r="V51">
            <v>309918.56801284407</v>
          </cell>
          <cell r="W51">
            <v>253599.54437607169</v>
          </cell>
          <cell r="AA51">
            <v>2173.5516686425553</v>
          </cell>
          <cell r="AD51">
            <v>10830.221351764627</v>
          </cell>
          <cell r="AE51">
            <v>18240.564039379358</v>
          </cell>
          <cell r="AF51">
            <v>98895.483870506301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volume</v>
          </cell>
          <cell r="E52">
            <v>175274.92177854924</v>
          </cell>
          <cell r="F52">
            <v>784.34638987625181</v>
          </cell>
          <cell r="G52">
            <v>11236470.971094824</v>
          </cell>
          <cell r="H52">
            <v>397205.13148619927</v>
          </cell>
          <cell r="I52">
            <v>1821352.7713661452</v>
          </cell>
          <cell r="J52">
            <v>345866.58409688307</v>
          </cell>
          <cell r="K52">
            <v>78104.361606006045</v>
          </cell>
          <cell r="L52">
            <v>539775.46148809604</v>
          </cell>
          <cell r="M52">
            <v>241500.1960186559</v>
          </cell>
          <cell r="N52">
            <v>109376.93636634597</v>
          </cell>
          <cell r="Q52">
            <v>10489.573120553479</v>
          </cell>
          <cell r="R52">
            <v>252942.37214357575</v>
          </cell>
          <cell r="S52">
            <v>328691.68688844109</v>
          </cell>
          <cell r="T52">
            <v>165211.35623233765</v>
          </cell>
          <cell r="U52">
            <v>232792.80598556975</v>
          </cell>
          <cell r="V52">
            <v>317319.78590448527</v>
          </cell>
          <cell r="W52">
            <v>291479.13328522805</v>
          </cell>
          <cell r="AA52">
            <v>2153.3914737454661</v>
          </cell>
          <cell r="AD52">
            <v>10970.38138435835</v>
          </cell>
          <cell r="AE52">
            <v>19623.566422961663</v>
          </cell>
          <cell r="AF52">
            <v>111073.5483870506</v>
          </cell>
          <cell r="AG52">
            <v>77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volume</v>
          </cell>
          <cell r="E53">
            <v>141299.12313504299</v>
          </cell>
          <cell r="F53">
            <v>615.91639970942924</v>
          </cell>
          <cell r="G53">
            <v>7606326.8901146045</v>
          </cell>
          <cell r="H53">
            <v>285262.99830559839</v>
          </cell>
          <cell r="I53">
            <v>1159181.5490120661</v>
          </cell>
          <cell r="J53">
            <v>251175.38525654891</v>
          </cell>
          <cell r="K53">
            <v>62359.273675540288</v>
          </cell>
          <cell r="L53">
            <v>434062.96577955072</v>
          </cell>
          <cell r="M53">
            <v>189481.01058070152</v>
          </cell>
          <cell r="N53">
            <v>109099.79166666535</v>
          </cell>
          <cell r="Q53">
            <v>7197.8693704827019</v>
          </cell>
          <cell r="R53">
            <v>164506.57889176192</v>
          </cell>
          <cell r="S53">
            <v>221678.6222343159</v>
          </cell>
          <cell r="T53">
            <v>114366.72104881934</v>
          </cell>
          <cell r="U53">
            <v>191456.26222967793</v>
          </cell>
          <cell r="V53">
            <v>257530.29579981818</v>
          </cell>
          <cell r="W53">
            <v>237282.87961183861</v>
          </cell>
          <cell r="AA53">
            <v>1130.5112169876522</v>
          </cell>
          <cell r="AD53">
            <v>8896.5812561878956</v>
          </cell>
          <cell r="AE53">
            <v>16973.972998036304</v>
          </cell>
          <cell r="AF53">
            <v>92539.118279099406</v>
          </cell>
          <cell r="AG53">
            <v>4883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volume</v>
          </cell>
          <cell r="E54">
            <v>117508.32788581392</v>
          </cell>
          <cell r="F54">
            <v>526.83641239531835</v>
          </cell>
          <cell r="G54">
            <v>4439661.353100433</v>
          </cell>
          <cell r="H54">
            <v>170204.47721518806</v>
          </cell>
          <cell r="I54">
            <v>641263.84598465706</v>
          </cell>
          <cell r="J54">
            <v>141940.77699597325</v>
          </cell>
          <cell r="K54">
            <v>22963.401887350483</v>
          </cell>
          <cell r="L54">
            <v>368195.12175584829</v>
          </cell>
          <cell r="M54">
            <v>165025.63949917001</v>
          </cell>
          <cell r="N54">
            <v>99244.827956988942</v>
          </cell>
          <cell r="Q54">
            <v>4787.1882189497683</v>
          </cell>
          <cell r="R54">
            <v>98331.373651947943</v>
          </cell>
          <cell r="S54">
            <v>139736.25091978267</v>
          </cell>
          <cell r="T54">
            <v>69668.358451020846</v>
          </cell>
          <cell r="U54">
            <v>130278.6543049848</v>
          </cell>
          <cell r="V54">
            <v>205197.33908589248</v>
          </cell>
          <cell r="W54">
            <v>207169.26215834136</v>
          </cell>
          <cell r="AA54">
            <v>495.47099746439221</v>
          </cell>
          <cell r="AD54">
            <v>8458.9015775984153</v>
          </cell>
          <cell r="AE54">
            <v>18485.736401215661</v>
          </cell>
          <cell r="AF54">
            <v>111218.30107486242</v>
          </cell>
          <cell r="AG54">
            <v>7478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volume</v>
          </cell>
          <cell r="E55">
            <v>102047.20427753622</v>
          </cell>
          <cell r="F55">
            <v>360.29149854980403</v>
          </cell>
          <cell r="G55">
            <v>2269687.2668047673</v>
          </cell>
          <cell r="H55">
            <v>83039.005490388998</v>
          </cell>
          <cell r="I55">
            <v>285643.79538921232</v>
          </cell>
          <cell r="J55">
            <v>57941.549485812997</v>
          </cell>
          <cell r="K55">
            <v>11833.102729315413</v>
          </cell>
          <cell r="L55">
            <v>333178.2631350148</v>
          </cell>
          <cell r="M55">
            <v>139749.25713791131</v>
          </cell>
          <cell r="N55">
            <v>87155.611070381085</v>
          </cell>
          <cell r="Q55">
            <v>2039.0413114877147</v>
          </cell>
          <cell r="R55">
            <v>47506.776591091868</v>
          </cell>
          <cell r="S55">
            <v>72948.596201099077</v>
          </cell>
          <cell r="T55">
            <v>43864.554871679647</v>
          </cell>
          <cell r="U55">
            <v>103003.28475300844</v>
          </cell>
          <cell r="V55">
            <v>133203.75381772991</v>
          </cell>
          <cell r="W55">
            <v>192339.67556358862</v>
          </cell>
          <cell r="AA55">
            <v>181.86262538834083</v>
          </cell>
          <cell r="AD55">
            <v>6300.7696369788609</v>
          </cell>
          <cell r="AE55">
            <v>21776.189617954165</v>
          </cell>
          <cell r="AF55">
            <v>108735.3655913473</v>
          </cell>
          <cell r="AG55">
            <v>5220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volume</v>
          </cell>
          <cell r="E56">
            <v>120609.78258873981</v>
          </cell>
          <cell r="F56">
            <v>283.78165203535218</v>
          </cell>
          <cell r="G56">
            <v>1882855.5893312262</v>
          </cell>
          <cell r="H56">
            <v>56159.276012847411</v>
          </cell>
          <cell r="I56">
            <v>222158.96876187259</v>
          </cell>
          <cell r="J56">
            <v>38128.515967682339</v>
          </cell>
          <cell r="K56">
            <v>7840.9841665358817</v>
          </cell>
          <cell r="L56">
            <v>354629.50376028055</v>
          </cell>
          <cell r="M56">
            <v>138783.61081920058</v>
          </cell>
          <cell r="N56">
            <v>59923.631679667058</v>
          </cell>
          <cell r="Q56">
            <v>1257.3839530664404</v>
          </cell>
          <cell r="R56">
            <v>30616.740316639767</v>
          </cell>
          <cell r="S56">
            <v>52901.422224616304</v>
          </cell>
          <cell r="T56">
            <v>32355.460678863055</v>
          </cell>
          <cell r="U56">
            <v>95920.61982232127</v>
          </cell>
          <cell r="V56">
            <v>108958.18714122937</v>
          </cell>
          <cell r="W56">
            <v>172876.44777300928</v>
          </cell>
          <cell r="AA56">
            <v>61.175343360445368</v>
          </cell>
          <cell r="AD56">
            <v>5294.408052441202</v>
          </cell>
          <cell r="AE56">
            <v>26175.786188395225</v>
          </cell>
          <cell r="AF56">
            <v>96074.9569891094</v>
          </cell>
          <cell r="AG56">
            <v>3063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volume</v>
          </cell>
          <cell r="E57">
            <v>111168.86747418701</v>
          </cell>
          <cell r="F57">
            <v>235.85853854848727</v>
          </cell>
          <cell r="G57">
            <v>1647022.1196175502</v>
          </cell>
          <cell r="H57">
            <v>47042.025399420207</v>
          </cell>
          <cell r="I57">
            <v>193953.03787953791</v>
          </cell>
          <cell r="J57">
            <v>34945.290576627165</v>
          </cell>
          <cell r="K57">
            <v>8502.6954662000207</v>
          </cell>
          <cell r="L57">
            <v>348965.79326994665</v>
          </cell>
          <cell r="M57">
            <v>144855.28226322637</v>
          </cell>
          <cell r="N57">
            <v>79398.074219609814</v>
          </cell>
          <cell r="Q57">
            <v>830.97181656226894</v>
          </cell>
          <cell r="R57">
            <v>25483.712518507826</v>
          </cell>
          <cell r="S57">
            <v>48867.017257186024</v>
          </cell>
          <cell r="T57">
            <v>28510.282506525433</v>
          </cell>
          <cell r="U57">
            <v>92982.420867304987</v>
          </cell>
          <cell r="V57">
            <v>108853.76751363737</v>
          </cell>
          <cell r="W57">
            <v>145839.91461570197</v>
          </cell>
          <cell r="AA57">
            <v>1.82930690460489</v>
          </cell>
          <cell r="AD57">
            <v>4858.4980212783448</v>
          </cell>
          <cell r="AE57">
            <v>30646.87096773833</v>
          </cell>
          <cell r="AF57">
            <v>100629.35483860978</v>
          </cell>
          <cell r="AG57">
            <v>3218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volume</v>
          </cell>
          <cell r="E58">
            <v>107006.52784402868</v>
          </cell>
          <cell r="F58">
            <v>248.00005341465322</v>
          </cell>
          <cell r="G58">
            <v>1738263.5377233145</v>
          </cell>
          <cell r="H58">
            <v>48950.223901479127</v>
          </cell>
          <cell r="I58">
            <v>208133.5655230213</v>
          </cell>
          <cell r="J58">
            <v>42562.588607779267</v>
          </cell>
          <cell r="K58">
            <v>9129.1161759885181</v>
          </cell>
          <cell r="L58">
            <v>344174.81057579099</v>
          </cell>
          <cell r="M58">
            <v>143285.85999643413</v>
          </cell>
          <cell r="N58">
            <v>87491.865489128977</v>
          </cell>
          <cell r="Q58">
            <v>936.2452326511193</v>
          </cell>
          <cell r="R58">
            <v>28040.619541766886</v>
          </cell>
          <cell r="S58">
            <v>51954.889706356123</v>
          </cell>
          <cell r="T58">
            <v>33816.898029794625</v>
          </cell>
          <cell r="U58">
            <v>92554.819544584723</v>
          </cell>
          <cell r="V58">
            <v>119084.02445092564</v>
          </cell>
          <cell r="W58">
            <v>186384.757138405</v>
          </cell>
          <cell r="AA58">
            <v>0</v>
          </cell>
          <cell r="AD58">
            <v>5603.769408163178</v>
          </cell>
          <cell r="AE58">
            <v>34938.259176839187</v>
          </cell>
          <cell r="AF58">
            <v>91025.3548386693</v>
          </cell>
          <cell r="AG58">
            <v>3408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volume</v>
          </cell>
          <cell r="E59">
            <v>86005.90263681933</v>
          </cell>
          <cell r="F59">
            <v>251.24343489487649</v>
          </cell>
          <cell r="G59">
            <v>1815956.1157505866</v>
          </cell>
          <cell r="H59">
            <v>58860.058631469336</v>
          </cell>
          <cell r="I59">
            <v>213536.38343785147</v>
          </cell>
          <cell r="J59">
            <v>60345.943472044077</v>
          </cell>
          <cell r="K59">
            <v>14903.433828237936</v>
          </cell>
          <cell r="L59">
            <v>298304.58891339152</v>
          </cell>
          <cell r="M59">
            <v>131739.87710378371</v>
          </cell>
          <cell r="N59">
            <v>104088.19442733988</v>
          </cell>
          <cell r="Q59">
            <v>1267.1713697708988</v>
          </cell>
          <cell r="R59">
            <v>33431.850995783039</v>
          </cell>
          <cell r="S59">
            <v>56308.142482060983</v>
          </cell>
          <cell r="T59">
            <v>37894.646229733247</v>
          </cell>
          <cell r="U59">
            <v>91268.722168570064</v>
          </cell>
          <cell r="V59">
            <v>124178.45426506162</v>
          </cell>
          <cell r="W59">
            <v>170533.07696235171</v>
          </cell>
          <cell r="AA59">
            <v>78.964192355866501</v>
          </cell>
          <cell r="AD59">
            <v>6044.2586178575757</v>
          </cell>
          <cell r="AE59">
            <v>22459.063403777782</v>
          </cell>
          <cell r="AF59">
            <v>96941.74193545428</v>
          </cell>
          <cell r="AG59">
            <v>8308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volume</v>
          </cell>
          <cell r="E60">
            <v>113727.31208727899</v>
          </cell>
          <cell r="F60">
            <v>405.38481034980742</v>
          </cell>
          <cell r="G60">
            <v>3920009.4325758116</v>
          </cell>
          <cell r="H60">
            <v>135522.28003787855</v>
          </cell>
          <cell r="I60">
            <v>503767.05347947829</v>
          </cell>
          <cell r="J60">
            <v>148973.05067633078</v>
          </cell>
          <cell r="K60">
            <v>53245.081627498876</v>
          </cell>
          <cell r="L60">
            <v>310959.79062659474</v>
          </cell>
          <cell r="M60">
            <v>144694.66891270768</v>
          </cell>
          <cell r="N60">
            <v>116927.49753694578</v>
          </cell>
          <cell r="Q60">
            <v>2762.15374375192</v>
          </cell>
          <cell r="R60">
            <v>75788.821638690715</v>
          </cell>
          <cell r="S60">
            <v>117580.23582749613</v>
          </cell>
          <cell r="T60">
            <v>67227.534761259682</v>
          </cell>
          <cell r="U60">
            <v>131176.50392834831</v>
          </cell>
          <cell r="V60">
            <v>188758.79125637983</v>
          </cell>
          <cell r="W60">
            <v>182501.36693662405</v>
          </cell>
          <cell r="AA60">
            <v>788.03580764388607</v>
          </cell>
          <cell r="AD60">
            <v>7825.8842435679371</v>
          </cell>
          <cell r="AE60">
            <v>22283.419354796377</v>
          </cell>
          <cell r="AF60">
            <v>123524.40101040159</v>
          </cell>
          <cell r="AG60">
            <v>6019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volume</v>
          </cell>
          <cell r="E61">
            <v>165959.33117029522</v>
          </cell>
          <cell r="F61">
            <v>561.48025314319807</v>
          </cell>
          <cell r="G61">
            <v>8870716.8024498112</v>
          </cell>
          <cell r="H61">
            <v>301064.23559798108</v>
          </cell>
          <cell r="I61">
            <v>1284575.1143849816</v>
          </cell>
          <cell r="J61">
            <v>320278.12184156734</v>
          </cell>
          <cell r="K61">
            <v>90658.75220190463</v>
          </cell>
          <cell r="L61">
            <v>422138.56348903186</v>
          </cell>
          <cell r="M61">
            <v>178637.94462910565</v>
          </cell>
          <cell r="N61">
            <v>109780.05252010551</v>
          </cell>
          <cell r="Q61">
            <v>7280.8297488728676</v>
          </cell>
          <cell r="R61">
            <v>174304.42521417717</v>
          </cell>
          <cell r="S61">
            <v>265479.47229811916</v>
          </cell>
          <cell r="T61">
            <v>152491.78004098171</v>
          </cell>
          <cell r="U61">
            <v>188255.6174977129</v>
          </cell>
          <cell r="V61">
            <v>314891.5187983893</v>
          </cell>
          <cell r="W61">
            <v>255667.07686324796</v>
          </cell>
          <cell r="AA61">
            <v>1808.0148903839329</v>
          </cell>
          <cell r="AD61">
            <v>13114.599430160832</v>
          </cell>
          <cell r="AE61">
            <v>20038.463343080133</v>
          </cell>
          <cell r="AF61">
            <v>148986.93626048046</v>
          </cell>
          <cell r="AG61">
            <v>2564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volume</v>
          </cell>
          <cell r="E62">
            <v>170140.26065437129</v>
          </cell>
          <cell r="F62">
            <v>681.78382857861379</v>
          </cell>
          <cell r="G62">
            <v>10569798.215879139</v>
          </cell>
          <cell r="H62">
            <v>364780.71524004475</v>
          </cell>
          <cell r="I62">
            <v>1641111.5493885118</v>
          </cell>
          <cell r="J62">
            <v>359324.21190095006</v>
          </cell>
          <cell r="K62">
            <v>103104.70473403987</v>
          </cell>
          <cell r="L62">
            <v>461631.86585042306</v>
          </cell>
          <cell r="M62">
            <v>180862.85605718402</v>
          </cell>
          <cell r="N62">
            <v>122016.29866908983</v>
          </cell>
          <cell r="Q62">
            <v>8623.5422372198627</v>
          </cell>
          <cell r="R62">
            <v>213035.36071066355</v>
          </cell>
          <cell r="S62">
            <v>301224.54244151752</v>
          </cell>
          <cell r="T62">
            <v>166665.66590058073</v>
          </cell>
          <cell r="U62">
            <v>202607.14063669147</v>
          </cell>
          <cell r="V62">
            <v>366997.77147239633</v>
          </cell>
          <cell r="W62">
            <v>275771.43685879948</v>
          </cell>
          <cell r="AA62">
            <v>2523.8434516901584</v>
          </cell>
          <cell r="AD62">
            <v>16349.411441211352</v>
          </cell>
          <cell r="AE62">
            <v>20410.008797558017</v>
          </cell>
          <cell r="AF62">
            <v>143890.07822762791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volume</v>
          </cell>
          <cell r="E63">
            <v>163393.90359361155</v>
          </cell>
          <cell r="F63">
            <v>690.13774827220186</v>
          </cell>
          <cell r="G63">
            <v>10609071.143432347</v>
          </cell>
          <cell r="H63">
            <v>381953.81365061586</v>
          </cell>
          <cell r="I63">
            <v>1667113.2432411504</v>
          </cell>
          <cell r="J63">
            <v>340522.84247259842</v>
          </cell>
          <cell r="K63">
            <v>98913.510029901037</v>
          </cell>
          <cell r="L63">
            <v>458159.06749375834</v>
          </cell>
          <cell r="M63">
            <v>174189.04123739022</v>
          </cell>
          <cell r="N63">
            <v>132710.0464285654</v>
          </cell>
          <cell r="Q63">
            <v>8720.9256026674411</v>
          </cell>
          <cell r="R63">
            <v>239670.89668221431</v>
          </cell>
          <cell r="S63">
            <v>321075.9036285624</v>
          </cell>
          <cell r="T63">
            <v>183776.39287524659</v>
          </cell>
          <cell r="U63">
            <v>234191.16085741267</v>
          </cell>
          <cell r="V63">
            <v>374573.53947452223</v>
          </cell>
          <cell r="W63">
            <v>281383.42650479823</v>
          </cell>
          <cell r="AA63">
            <v>2636.1416579221841</v>
          </cell>
          <cell r="AD63">
            <v>17445.511004741311</v>
          </cell>
          <cell r="AE63">
            <v>21031.83820404857</v>
          </cell>
          <cell r="AF63">
            <v>131521.1587217264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volume</v>
          </cell>
          <cell r="E64">
            <v>141051.58010801801</v>
          </cell>
          <cell r="F64">
            <v>643.96313911752304</v>
          </cell>
          <cell r="G64">
            <v>9163564.5769493151</v>
          </cell>
          <cell r="H64">
            <v>343834.85303592042</v>
          </cell>
          <cell r="I64">
            <v>1457631.7849669161</v>
          </cell>
          <cell r="J64">
            <v>303361.35886067472</v>
          </cell>
          <cell r="K64">
            <v>86261.787726611394</v>
          </cell>
          <cell r="L64">
            <v>426317.67442354222</v>
          </cell>
          <cell r="M64">
            <v>172537.27900344937</v>
          </cell>
          <cell r="N64">
            <v>144183.08077956759</v>
          </cell>
          <cell r="Q64">
            <v>8500.0194392505946</v>
          </cell>
          <cell r="R64">
            <v>216874.98543037495</v>
          </cell>
          <cell r="S64">
            <v>277951.45512215747</v>
          </cell>
          <cell r="T64">
            <v>151938.95340830117</v>
          </cell>
          <cell r="U64">
            <v>193931.32117167552</v>
          </cell>
          <cell r="V64">
            <v>340000.7061155499</v>
          </cell>
          <cell r="W64">
            <v>226172.91805672637</v>
          </cell>
          <cell r="AA64">
            <v>2222.6727642267897</v>
          </cell>
          <cell r="AD64">
            <v>16237.917811844734</v>
          </cell>
          <cell r="AE64">
            <v>18718.399332568057</v>
          </cell>
          <cell r="AF64">
            <v>117748.31562072314</v>
          </cell>
          <cell r="AG64">
            <v>295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volume</v>
          </cell>
          <cell r="E65">
            <v>125626.65781420941</v>
          </cell>
          <cell r="F65">
            <v>569.05835971985027</v>
          </cell>
          <cell r="G65">
            <v>7088047.2953733327</v>
          </cell>
          <cell r="H65">
            <v>277118.7367550229</v>
          </cell>
          <cell r="I65">
            <v>1084738.7140689024</v>
          </cell>
          <cell r="J65">
            <v>241795.26102692346</v>
          </cell>
          <cell r="K65">
            <v>69067.067780636717</v>
          </cell>
          <cell r="L65">
            <v>378207.48796847404</v>
          </cell>
          <cell r="M65">
            <v>158177.62377755623</v>
          </cell>
          <cell r="N65">
            <v>130405.03761100156</v>
          </cell>
          <cell r="Q65">
            <v>6721.0749197999248</v>
          </cell>
          <cell r="R65">
            <v>170424.47620318684</v>
          </cell>
          <cell r="S65">
            <v>222705.87294652101</v>
          </cell>
          <cell r="T65">
            <v>121782.45278043396</v>
          </cell>
          <cell r="U65">
            <v>172681.63871210592</v>
          </cell>
          <cell r="V65">
            <v>274465.56910139887</v>
          </cell>
          <cell r="W65">
            <v>202190.00148287779</v>
          </cell>
          <cell r="AA65">
            <v>1246.0117882073391</v>
          </cell>
          <cell r="AD65">
            <v>14481.677927048644</v>
          </cell>
          <cell r="AE65">
            <v>16757.905707158148</v>
          </cell>
          <cell r="AF65">
            <v>129113.67885618284</v>
          </cell>
          <cell r="AG65">
            <v>7020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volume</v>
          </cell>
          <cell r="E66">
            <v>115850.73533032137</v>
          </cell>
          <cell r="F66">
            <v>522.01404336274391</v>
          </cell>
          <cell r="G66">
            <v>4165283.4768373561</v>
          </cell>
          <cell r="H66">
            <v>168062.15428714696</v>
          </cell>
          <cell r="I66">
            <v>578303.20981324627</v>
          </cell>
          <cell r="J66">
            <v>161044.35951109038</v>
          </cell>
          <cell r="K66">
            <v>42879.995771471535</v>
          </cell>
          <cell r="L66">
            <v>333433.00546101958</v>
          </cell>
          <cell r="M66">
            <v>135721.95746923573</v>
          </cell>
          <cell r="N66">
            <v>123482.44827585365</v>
          </cell>
          <cell r="Q66">
            <v>3966.194294417804</v>
          </cell>
          <cell r="R66">
            <v>108190.79525035706</v>
          </cell>
          <cell r="S66">
            <v>138240.21055728788</v>
          </cell>
          <cell r="T66">
            <v>92026.731245279341</v>
          </cell>
          <cell r="U66">
            <v>131719.79746018775</v>
          </cell>
          <cell r="V66">
            <v>185193.24165057499</v>
          </cell>
          <cell r="W66">
            <v>215248.45532020548</v>
          </cell>
          <cell r="AA66">
            <v>493.99611983125226</v>
          </cell>
          <cell r="AD66">
            <v>12021.945211740918</v>
          </cell>
          <cell r="AE66">
            <v>21101.275744416289</v>
          </cell>
          <cell r="AF66">
            <v>158711.06151136768</v>
          </cell>
          <cell r="AG66">
            <v>6300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volume</v>
          </cell>
          <cell r="E67">
            <v>108310.38097153696</v>
          </cell>
          <cell r="F67">
            <v>390.08960111988739</v>
          </cell>
          <cell r="G67">
            <v>2500338.688433026</v>
          </cell>
          <cell r="H67">
            <v>94074.413491223691</v>
          </cell>
          <cell r="I67">
            <v>298760.59807726153</v>
          </cell>
          <cell r="J67">
            <v>81904.715962491813</v>
          </cell>
          <cell r="K67">
            <v>19072.69040220754</v>
          </cell>
          <cell r="L67">
            <v>320597.71902767668</v>
          </cell>
          <cell r="M67">
            <v>120415.35408141439</v>
          </cell>
          <cell r="N67">
            <v>124222.4737070868</v>
          </cell>
          <cell r="Q67">
            <v>2538.2840513946594</v>
          </cell>
          <cell r="R67">
            <v>61920.864696837729</v>
          </cell>
          <cell r="S67">
            <v>81029.167343363224</v>
          </cell>
          <cell r="T67">
            <v>44959.597241488395</v>
          </cell>
          <cell r="U67">
            <v>106092.62621070984</v>
          </cell>
          <cell r="V67">
            <v>157271.80660459027</v>
          </cell>
          <cell r="W67">
            <v>188677.30757384005</v>
          </cell>
          <cell r="AA67">
            <v>78.340434326266404</v>
          </cell>
          <cell r="AD67">
            <v>10001.45116675692</v>
          </cell>
          <cell r="AE67">
            <v>19241.775537591398</v>
          </cell>
          <cell r="AF67">
            <v>130409.2490649893</v>
          </cell>
          <cell r="AG67">
            <v>6377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volume</v>
          </cell>
          <cell r="E68">
            <v>104898.11180309784</v>
          </cell>
          <cell r="F68">
            <v>349.72643466085043</v>
          </cell>
          <cell r="G68">
            <v>1715662.2187771166</v>
          </cell>
          <cell r="H68">
            <v>57039.725910711459</v>
          </cell>
          <cell r="I68">
            <v>193432.5465501679</v>
          </cell>
          <cell r="J68">
            <v>47158.533214003677</v>
          </cell>
          <cell r="K68">
            <v>17765.921719650505</v>
          </cell>
          <cell r="L68">
            <v>321386.01377805771</v>
          </cell>
          <cell r="M68">
            <v>107115.2315796115</v>
          </cell>
          <cell r="N68">
            <v>59226.192958958854</v>
          </cell>
          <cell r="Q68">
            <v>1022.7421131398298</v>
          </cell>
          <cell r="R68">
            <v>37000.425882482086</v>
          </cell>
          <cell r="S68">
            <v>55343.60238925078</v>
          </cell>
          <cell r="T68">
            <v>30901.662124473856</v>
          </cell>
          <cell r="U68">
            <v>91653.16085706529</v>
          </cell>
          <cell r="V68">
            <v>108559.91892314798</v>
          </cell>
          <cell r="W68">
            <v>165254.84529795795</v>
          </cell>
          <cell r="AA68">
            <v>4.9788934047537659</v>
          </cell>
          <cell r="AD68">
            <v>9018.5670833702134</v>
          </cell>
          <cell r="AE68">
            <v>21725.78494623303</v>
          </cell>
          <cell r="AF68">
            <v>107912.54007871446</v>
          </cell>
          <cell r="AG68">
            <v>4254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volume</v>
          </cell>
          <cell r="E69">
            <v>105682.35401338551</v>
          </cell>
          <cell r="F69">
            <v>326.23045919933458</v>
          </cell>
          <cell r="G69">
            <v>1629315.1463561195</v>
          </cell>
          <cell r="H69">
            <v>52017.054876243143</v>
          </cell>
          <cell r="I69">
            <v>198009.84791309957</v>
          </cell>
          <cell r="J69">
            <v>49964.014009325314</v>
          </cell>
          <cell r="K69">
            <v>7792.9901950336998</v>
          </cell>
          <cell r="L69">
            <v>335929.07443688274</v>
          </cell>
          <cell r="M69">
            <v>121881.09522365553</v>
          </cell>
          <cell r="N69">
            <v>128883.88290229761</v>
          </cell>
          <cell r="Q69">
            <v>832.28710754541646</v>
          </cell>
          <cell r="R69">
            <v>35657.493125948604</v>
          </cell>
          <cell r="S69">
            <v>52941.710774651132</v>
          </cell>
          <cell r="T69">
            <v>39541.690065476992</v>
          </cell>
          <cell r="U69">
            <v>93442.007450298916</v>
          </cell>
          <cell r="V69">
            <v>113826.66203562074</v>
          </cell>
          <cell r="W69">
            <v>177356.64659252029</v>
          </cell>
          <cell r="AA69">
            <v>0</v>
          </cell>
          <cell r="AD69">
            <v>8545.4800265646336</v>
          </cell>
          <cell r="AE69">
            <v>29740.22385138645</v>
          </cell>
          <cell r="AF69">
            <v>120020.64516084638</v>
          </cell>
          <cell r="AG69">
            <v>3113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volume</v>
          </cell>
          <cell r="E70">
            <v>100638.22851458543</v>
          </cell>
          <cell r="F70">
            <v>363.43775557625042</v>
          </cell>
          <cell r="G70">
            <v>1708782.4404416208</v>
          </cell>
          <cell r="H70">
            <v>56910.017693718888</v>
          </cell>
          <cell r="I70">
            <v>205844.52181476986</v>
          </cell>
          <cell r="J70">
            <v>52444.547361555888</v>
          </cell>
          <cell r="K70">
            <v>10133.913166976366</v>
          </cell>
          <cell r="L70">
            <v>315404.91912618384</v>
          </cell>
          <cell r="M70">
            <v>121409.04064824882</v>
          </cell>
          <cell r="N70">
            <v>133028.38376436781</v>
          </cell>
          <cell r="Q70">
            <v>935.23336980132456</v>
          </cell>
          <cell r="R70">
            <v>35237.218857647262</v>
          </cell>
          <cell r="S70">
            <v>56522.145931732528</v>
          </cell>
          <cell r="T70">
            <v>54068.872643835799</v>
          </cell>
          <cell r="U70">
            <v>94344.789253516763</v>
          </cell>
          <cell r="V70">
            <v>117933.1666655334</v>
          </cell>
          <cell r="W70">
            <v>179867.49068215868</v>
          </cell>
          <cell r="AA70">
            <v>0</v>
          </cell>
          <cell r="AD70">
            <v>9417.4975971558633</v>
          </cell>
          <cell r="AE70">
            <v>30136.895964212748</v>
          </cell>
          <cell r="AF70">
            <v>119673.52688157934</v>
          </cell>
          <cell r="AG70">
            <v>3362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volume</v>
          </cell>
          <cell r="E71">
            <v>89398.767702068828</v>
          </cell>
          <cell r="F71">
            <v>372.6495732349174</v>
          </cell>
          <cell r="G71">
            <v>2071349.5336993006</v>
          </cell>
          <cell r="H71">
            <v>72831.123650095586</v>
          </cell>
          <cell r="I71">
            <v>249463.00617620125</v>
          </cell>
          <cell r="J71">
            <v>82904.976561239193</v>
          </cell>
          <cell r="K71">
            <v>30330.087972762129</v>
          </cell>
          <cell r="L71">
            <v>278132.50389987614</v>
          </cell>
          <cell r="M71">
            <v>107822.6189466591</v>
          </cell>
          <cell r="N71">
            <v>122261.69236498723</v>
          </cell>
          <cell r="Q71">
            <v>1569.8988651570648</v>
          </cell>
          <cell r="R71">
            <v>45682.831275368284</v>
          </cell>
          <cell r="S71">
            <v>75756.578242170188</v>
          </cell>
          <cell r="T71">
            <v>64326.453881308473</v>
          </cell>
          <cell r="U71">
            <v>94814.904792475616</v>
          </cell>
          <cell r="V71">
            <v>139812.94507555742</v>
          </cell>
          <cell r="W71">
            <v>170983.19449463501</v>
          </cell>
          <cell r="AA71">
            <v>87</v>
          </cell>
          <cell r="AD71">
            <v>8290.1230643415038</v>
          </cell>
          <cell r="AE71">
            <v>20088.56682024524</v>
          </cell>
          <cell r="AF71">
            <v>115451.66081339863</v>
          </cell>
          <cell r="AG71">
            <v>8369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volume</v>
          </cell>
          <cell r="E72">
            <v>107158.41298318034</v>
          </cell>
          <cell r="F72">
            <v>635.30137548056689</v>
          </cell>
          <cell r="G72">
            <v>4131658.8969616918</v>
          </cell>
          <cell r="H72">
            <v>183632.34479778667</v>
          </cell>
          <cell r="I72">
            <v>542481.11535517161</v>
          </cell>
          <cell r="J72">
            <v>144898.49833481817</v>
          </cell>
          <cell r="K72">
            <v>58587.866393063945</v>
          </cell>
          <cell r="L72">
            <v>282383.86248829472</v>
          </cell>
          <cell r="M72">
            <v>121100.01260489457</v>
          </cell>
          <cell r="N72">
            <v>141781.80287310435</v>
          </cell>
          <cell r="Q72">
            <v>3199.5115009651172</v>
          </cell>
          <cell r="R72">
            <v>101287.15896996348</v>
          </cell>
          <cell r="S72">
            <v>147436.06449001844</v>
          </cell>
          <cell r="T72">
            <v>98889.105787061126</v>
          </cell>
          <cell r="U72">
            <v>127342.82721770571</v>
          </cell>
          <cell r="V72">
            <v>196761.28471129105</v>
          </cell>
          <cell r="W72">
            <v>165118.81750682113</v>
          </cell>
          <cell r="AA72">
            <v>683.87554585142107</v>
          </cell>
          <cell r="AD72">
            <v>10006.186824861044</v>
          </cell>
          <cell r="AE72">
            <v>17247.972862254835</v>
          </cell>
          <cell r="AF72">
            <v>117591.09651160233</v>
          </cell>
          <cell r="AG72">
            <v>4667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volume</v>
          </cell>
          <cell r="E73">
            <v>149647.03105699035</v>
          </cell>
          <cell r="F73">
            <v>968.89509351502386</v>
          </cell>
          <cell r="G73">
            <v>8206402.3839329071</v>
          </cell>
          <cell r="H73">
            <v>366372.9971350113</v>
          </cell>
          <cell r="I73">
            <v>1184478.0242574993</v>
          </cell>
          <cell r="J73">
            <v>281332.16288300563</v>
          </cell>
          <cell r="K73">
            <v>66591.222397256759</v>
          </cell>
          <cell r="L73">
            <v>372295.38058660348</v>
          </cell>
          <cell r="M73">
            <v>148049.98872372165</v>
          </cell>
          <cell r="N73">
            <v>151032.57142857136</v>
          </cell>
          <cell r="Q73">
            <v>7124.4567006675352</v>
          </cell>
          <cell r="R73">
            <v>203916.60860411439</v>
          </cell>
          <cell r="S73">
            <v>277060.28453988937</v>
          </cell>
          <cell r="T73">
            <v>161937.86192097876</v>
          </cell>
          <cell r="U73">
            <v>198538.01171619428</v>
          </cell>
          <cell r="V73">
            <v>296312.74333629868</v>
          </cell>
          <cell r="W73">
            <v>237471.67927640676</v>
          </cell>
          <cell r="AA73">
            <v>2500.5097097944226</v>
          </cell>
          <cell r="AC73">
            <v>1088.7096774578004</v>
          </cell>
          <cell r="AD73">
            <v>16770.180469911553</v>
          </cell>
          <cell r="AE73">
            <v>18813.53405015916</v>
          </cell>
          <cell r="AF73">
            <v>170460.65223457295</v>
          </cell>
          <cell r="AG73">
            <v>2350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volume</v>
          </cell>
          <cell r="E74">
            <v>181807.64555839129</v>
          </cell>
          <cell r="F74">
            <v>1067.4183060159532</v>
          </cell>
          <cell r="G74">
            <v>11384624.901807278</v>
          </cell>
          <cell r="H74">
            <v>487620.40518761228</v>
          </cell>
          <cell r="I74">
            <v>1735762.7127484072</v>
          </cell>
          <cell r="J74">
            <v>369234.01064166194</v>
          </cell>
          <cell r="K74">
            <v>80226.758242900643</v>
          </cell>
          <cell r="L74">
            <v>449153.85875727743</v>
          </cell>
          <cell r="M74">
            <v>163840.42123293463</v>
          </cell>
          <cell r="N74">
            <v>127156.7026141625</v>
          </cell>
          <cell r="Q74">
            <v>8525.0176276047969</v>
          </cell>
          <cell r="R74">
            <v>286336.1051459086</v>
          </cell>
          <cell r="S74">
            <v>336658.56791743758</v>
          </cell>
          <cell r="T74">
            <v>221426.79742450643</v>
          </cell>
          <cell r="U74">
            <v>257139.82385220338</v>
          </cell>
          <cell r="V74">
            <v>373926.12636942731</v>
          </cell>
          <cell r="W74">
            <v>291193.68243714439</v>
          </cell>
          <cell r="AA74">
            <v>2946.9283338801542</v>
          </cell>
          <cell r="AC74">
            <v>1443.225806450235</v>
          </cell>
          <cell r="AD74">
            <v>18583.601426514335</v>
          </cell>
          <cell r="AE74">
            <v>18491.838709630072</v>
          </cell>
          <cell r="AF74">
            <v>177640.55158605051</v>
          </cell>
          <cell r="AG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volume</v>
          </cell>
          <cell r="E75">
            <v>175895.5292039889</v>
          </cell>
          <cell r="F75">
            <v>1100.1700687651824</v>
          </cell>
          <cell r="G75">
            <v>11679612.42874697</v>
          </cell>
          <cell r="H75">
            <v>523762.78838252259</v>
          </cell>
          <cell r="I75">
            <v>1824602.6668915714</v>
          </cell>
          <cell r="J75">
            <v>353807.53691947972</v>
          </cell>
          <cell r="K75">
            <v>69673.540991305985</v>
          </cell>
          <cell r="L75">
            <v>447218.77869630628</v>
          </cell>
          <cell r="M75">
            <v>169048.73139108811</v>
          </cell>
          <cell r="N75">
            <v>126425.03490809561</v>
          </cell>
          <cell r="Q75">
            <v>9868.3580390573807</v>
          </cell>
          <cell r="R75">
            <v>314019.04884735739</v>
          </cell>
          <cell r="S75">
            <v>371785.37700929691</v>
          </cell>
          <cell r="T75">
            <v>218382.94214450376</v>
          </cell>
          <cell r="U75">
            <v>243280.46647515384</v>
          </cell>
          <cell r="V75">
            <v>365428.48873338447</v>
          </cell>
          <cell r="W75">
            <v>269551.84304656455</v>
          </cell>
          <cell r="AA75">
            <v>2397.6864104669075</v>
          </cell>
          <cell r="AC75">
            <v>1832.350230410696</v>
          </cell>
          <cell r="AD75">
            <v>19008.478344153144</v>
          </cell>
          <cell r="AE75">
            <v>15616.13517663255</v>
          </cell>
          <cell r="AF75">
            <v>166070.76633442199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volume</v>
          </cell>
          <cell r="E76">
            <v>139813.70071576224</v>
          </cell>
          <cell r="F76">
            <v>1014.5639526643522</v>
          </cell>
          <cell r="G76">
            <v>9292147.3871735688</v>
          </cell>
          <cell r="H76">
            <v>440656.11396579549</v>
          </cell>
          <cell r="I76">
            <v>1476190.3381894496</v>
          </cell>
          <cell r="J76">
            <v>305796.61130117718</v>
          </cell>
          <cell r="K76">
            <v>60592.784218658679</v>
          </cell>
          <cell r="L76">
            <v>400059.62738723966</v>
          </cell>
          <cell r="M76">
            <v>151120.21878515062</v>
          </cell>
          <cell r="N76">
            <v>122591.54819074976</v>
          </cell>
          <cell r="Q76">
            <v>8242.2125113546645</v>
          </cell>
          <cell r="R76">
            <v>267512.6214056476</v>
          </cell>
          <cell r="S76">
            <v>318858.35663092392</v>
          </cell>
          <cell r="T76">
            <v>201866.29898324603</v>
          </cell>
          <cell r="U76">
            <v>213298.72921473705</v>
          </cell>
          <cell r="V76">
            <v>315337.94024953799</v>
          </cell>
          <cell r="W76">
            <v>255797.73003043231</v>
          </cell>
          <cell r="AA76">
            <v>2521</v>
          </cell>
          <cell r="AC76">
            <v>7742.6761643066448</v>
          </cell>
          <cell r="AD76">
            <v>17144.873579048784</v>
          </cell>
          <cell r="AE76">
            <v>16918.700563034512</v>
          </cell>
          <cell r="AF76">
            <v>151207.42795655513</v>
          </cell>
          <cell r="AG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volume</v>
          </cell>
          <cell r="E77">
            <v>118673.14037259683</v>
          </cell>
          <cell r="F77">
            <v>896.94205227810789</v>
          </cell>
          <cell r="G77">
            <v>6924462.2264506537</v>
          </cell>
          <cell r="H77">
            <v>342139.17783230008</v>
          </cell>
          <cell r="I77">
            <v>1025822.2299586043</v>
          </cell>
          <cell r="J77">
            <v>222868.86495807883</v>
          </cell>
          <cell r="K77">
            <v>44902.042660389328</v>
          </cell>
          <cell r="L77">
            <v>343521.95024494757</v>
          </cell>
          <cell r="M77">
            <v>139443.2979135903</v>
          </cell>
          <cell r="N77">
            <v>99285.851708382339</v>
          </cell>
          <cell r="Q77">
            <v>6349.541661011358</v>
          </cell>
          <cell r="R77">
            <v>201550.76275731396</v>
          </cell>
          <cell r="S77">
            <v>247743.02705035044</v>
          </cell>
          <cell r="T77">
            <v>163084.98750539878</v>
          </cell>
          <cell r="U77">
            <v>181970.09831712357</v>
          </cell>
          <cell r="V77">
            <v>244140.83125719184</v>
          </cell>
          <cell r="W77">
            <v>232070.16865463933</v>
          </cell>
          <cell r="AA77">
            <v>1785.615320079962</v>
          </cell>
          <cell r="AC77">
            <v>19233.297425143413</v>
          </cell>
          <cell r="AD77">
            <v>14707.959066610783</v>
          </cell>
          <cell r="AE77">
            <v>15476.489913018646</v>
          </cell>
          <cell r="AF77">
            <v>149122.71962573758</v>
          </cell>
          <cell r="AG77">
            <v>5790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volume</v>
          </cell>
          <cell r="E78">
            <v>98955.835803616472</v>
          </cell>
          <cell r="F78">
            <v>781.74936907687061</v>
          </cell>
          <cell r="G78">
            <v>3644745.228758472</v>
          </cell>
          <cell r="H78">
            <v>209401.94050439738</v>
          </cell>
          <cell r="I78">
            <v>492332.17198111856</v>
          </cell>
          <cell r="J78">
            <v>114725.67832093012</v>
          </cell>
          <cell r="K78">
            <v>16774.916412244111</v>
          </cell>
          <cell r="L78">
            <v>290347.45522998204</v>
          </cell>
          <cell r="M78">
            <v>117938.4279437949</v>
          </cell>
          <cell r="N78">
            <v>103049.14382718728</v>
          </cell>
          <cell r="Q78">
            <v>4131.0689632056428</v>
          </cell>
          <cell r="R78">
            <v>116511.58311880531</v>
          </cell>
          <cell r="S78">
            <v>154654.19700628088</v>
          </cell>
          <cell r="T78">
            <v>96421.788304779708</v>
          </cell>
          <cell r="U78">
            <v>134315.40134348598</v>
          </cell>
          <cell r="V78">
            <v>187664.82286272827</v>
          </cell>
          <cell r="W78">
            <v>219218.7082077339</v>
          </cell>
          <cell r="AA78">
            <v>555.52392702027282</v>
          </cell>
          <cell r="AC78">
            <v>23046.787488166225</v>
          </cell>
          <cell r="AD78">
            <v>12311.343998579314</v>
          </cell>
          <cell r="AE78">
            <v>15923.093701994745</v>
          </cell>
          <cell r="AF78">
            <v>147172.1305324175</v>
          </cell>
          <cell r="AG78">
            <v>7441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volume</v>
          </cell>
          <cell r="E79">
            <v>110574.33391326063</v>
          </cell>
          <cell r="F79">
            <v>711.14223432132576</v>
          </cell>
          <cell r="G79">
            <v>2489858.8068827717</v>
          </cell>
          <cell r="H79">
            <v>123977.03903704925</v>
          </cell>
          <cell r="I79">
            <v>274151.20389416005</v>
          </cell>
          <cell r="J79">
            <v>66853.688634700244</v>
          </cell>
          <cell r="K79">
            <v>11462.077034070209</v>
          </cell>
          <cell r="L79">
            <v>301803.25309625641</v>
          </cell>
          <cell r="M79">
            <v>109413.19922792072</v>
          </cell>
          <cell r="N79">
            <v>122982.31874999986</v>
          </cell>
          <cell r="Q79">
            <v>2139.7326853771388</v>
          </cell>
          <cell r="R79">
            <v>68502.927541406578</v>
          </cell>
          <cell r="S79">
            <v>100035.30073993291</v>
          </cell>
          <cell r="T79">
            <v>92997.655462688301</v>
          </cell>
          <cell r="U79">
            <v>118963.07496420873</v>
          </cell>
          <cell r="V79">
            <v>146495.34001213481</v>
          </cell>
          <cell r="W79">
            <v>198314.49814633274</v>
          </cell>
          <cell r="AA79">
            <v>372.36894961720435</v>
          </cell>
          <cell r="AC79">
            <v>22947.753224790151</v>
          </cell>
          <cell r="AD79">
            <v>9755.9671169638168</v>
          </cell>
          <cell r="AE79">
            <v>14539.612903207544</v>
          </cell>
          <cell r="AF79">
            <v>139010.25823146105</v>
          </cell>
          <cell r="AG79">
            <v>4548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volume</v>
          </cell>
          <cell r="E80">
            <v>127449.29966032758</v>
          </cell>
          <cell r="F80">
            <v>623.29896749645377</v>
          </cell>
          <cell r="G80">
            <v>2127342.6559889941</v>
          </cell>
          <cell r="H80">
            <v>87181.617075983653</v>
          </cell>
          <cell r="I80">
            <v>230292.03890282603</v>
          </cell>
          <cell r="J80">
            <v>43359.38076143495</v>
          </cell>
          <cell r="K80">
            <v>9670.8134905434927</v>
          </cell>
          <cell r="L80">
            <v>342005.28065882274</v>
          </cell>
          <cell r="M80">
            <v>110679.00685591288</v>
          </cell>
          <cell r="N80">
            <v>94064.309090909082</v>
          </cell>
          <cell r="Q80">
            <v>1306.135553753295</v>
          </cell>
          <cell r="R80">
            <v>52306.398712813258</v>
          </cell>
          <cell r="S80">
            <v>85839.997571458676</v>
          </cell>
          <cell r="T80">
            <v>53903.662325140889</v>
          </cell>
          <cell r="U80">
            <v>117283.13688789072</v>
          </cell>
          <cell r="V80">
            <v>141181.11207424983</v>
          </cell>
          <cell r="W80">
            <v>169249.92470222767</v>
          </cell>
          <cell r="AA80">
            <v>285.81533269025391</v>
          </cell>
          <cell r="AC80">
            <v>26954.7851379514</v>
          </cell>
          <cell r="AD80">
            <v>8587.2632492974008</v>
          </cell>
          <cell r="AE80">
            <v>19165.965196102152</v>
          </cell>
          <cell r="AF80">
            <v>142129.17383853724</v>
          </cell>
          <cell r="AG80">
            <v>3091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volume</v>
          </cell>
          <cell r="E81">
            <v>110428.15873763704</v>
          </cell>
          <cell r="F81">
            <v>587.39530568462214</v>
          </cell>
          <cell r="G81">
            <v>1705484.537692792</v>
          </cell>
          <cell r="H81">
            <v>67788.734390188925</v>
          </cell>
          <cell r="I81">
            <v>187310.0115439721</v>
          </cell>
          <cell r="J81">
            <v>32660.54025026688</v>
          </cell>
          <cell r="K81">
            <v>9785.4245441902858</v>
          </cell>
          <cell r="L81">
            <v>322939.58628388407</v>
          </cell>
          <cell r="M81">
            <v>103363.10761889377</v>
          </cell>
          <cell r="N81">
            <v>137009.74512397029</v>
          </cell>
          <cell r="Q81">
            <v>864.33534733474153</v>
          </cell>
          <cell r="R81">
            <v>42544.077164327609</v>
          </cell>
          <cell r="S81">
            <v>82838.555229579972</v>
          </cell>
          <cell r="T81">
            <v>42472.373757223948</v>
          </cell>
          <cell r="U81">
            <v>100028.51930456016</v>
          </cell>
          <cell r="V81">
            <v>128368.39089928314</v>
          </cell>
          <cell r="W81">
            <v>133256.656891249</v>
          </cell>
          <cell r="AA81">
            <v>86.67647058822331</v>
          </cell>
          <cell r="AC81">
            <v>23901.185813151249</v>
          </cell>
          <cell r="AD81">
            <v>8038.4715154333962</v>
          </cell>
          <cell r="AE81">
            <v>23419.905771540019</v>
          </cell>
          <cell r="AF81">
            <v>152877.86438028139</v>
          </cell>
          <cell r="AG81">
            <v>2190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volume</v>
          </cell>
          <cell r="E82">
            <v>98924.688185153893</v>
          </cell>
          <cell r="F82">
            <v>596.54913258984925</v>
          </cell>
          <cell r="G82">
            <v>1678435.5043195307</v>
          </cell>
          <cell r="H82">
            <v>68669.061246565048</v>
          </cell>
          <cell r="I82">
            <v>190423.20118209629</v>
          </cell>
          <cell r="J82">
            <v>38076.250974030023</v>
          </cell>
          <cell r="K82">
            <v>8892.1712780204653</v>
          </cell>
          <cell r="L82">
            <v>301224.97635938152</v>
          </cell>
          <cell r="M82">
            <v>100320.46280627276</v>
          </cell>
          <cell r="N82">
            <v>144095.98613993</v>
          </cell>
          <cell r="Q82">
            <v>872.74307468063125</v>
          </cell>
          <cell r="R82">
            <v>43118.948449717071</v>
          </cell>
          <cell r="S82">
            <v>86213.538642398198</v>
          </cell>
          <cell r="T82">
            <v>54789.214432418768</v>
          </cell>
          <cell r="U82">
            <v>97087.842155293038</v>
          </cell>
          <cell r="V82">
            <v>137519.51290269184</v>
          </cell>
          <cell r="W82">
            <v>140920.24193523443</v>
          </cell>
          <cell r="AA82">
            <v>74.204399301903209</v>
          </cell>
          <cell r="AC82">
            <v>23693.50246712935</v>
          </cell>
          <cell r="AD82">
            <v>7903.45591729437</v>
          </cell>
          <cell r="AE82">
            <v>24076.067448660742</v>
          </cell>
          <cell r="AF82">
            <v>145282.95720442012</v>
          </cell>
          <cell r="AG82">
            <v>3009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volume</v>
          </cell>
          <cell r="E83">
            <v>96748.221270883791</v>
          </cell>
          <cell r="F83">
            <v>643.98906727310214</v>
          </cell>
          <cell r="G83">
            <v>2336076.5511480258</v>
          </cell>
          <cell r="H83">
            <v>102220.22013825816</v>
          </cell>
          <cell r="I83">
            <v>267932.74298830284</v>
          </cell>
          <cell r="J83">
            <v>86074.188875004504</v>
          </cell>
          <cell r="K83">
            <v>28970.510306507025</v>
          </cell>
          <cell r="L83">
            <v>291001.96475532954</v>
          </cell>
          <cell r="M83">
            <v>125107.88790827265</v>
          </cell>
          <cell r="N83">
            <v>139904.94867613699</v>
          </cell>
          <cell r="Q83">
            <v>1267.4865722149118</v>
          </cell>
          <cell r="R83">
            <v>57327.56532093163</v>
          </cell>
          <cell r="S83">
            <v>107998.51253561588</v>
          </cell>
          <cell r="T83">
            <v>66650.934191162887</v>
          </cell>
          <cell r="U83">
            <v>97892.103295403009</v>
          </cell>
          <cell r="V83">
            <v>140473.39867843111</v>
          </cell>
          <cell r="W83">
            <v>152715.43548363462</v>
          </cell>
          <cell r="AA83">
            <v>205.15626112594302</v>
          </cell>
          <cell r="AC83">
            <v>25240.887855086501</v>
          </cell>
          <cell r="AD83">
            <v>9014.2031010148712</v>
          </cell>
          <cell r="AE83">
            <v>23710.74821949378</v>
          </cell>
          <cell r="AF83">
            <v>145788.35368966317</v>
          </cell>
          <cell r="AG83">
            <v>7707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volume</v>
          </cell>
          <cell r="E84">
            <v>99447.111130106365</v>
          </cell>
          <cell r="F84">
            <v>445.78557706974084</v>
          </cell>
          <cell r="G84">
            <v>3862293.1045519034</v>
          </cell>
          <cell r="H84">
            <v>220416.36065503221</v>
          </cell>
          <cell r="I84">
            <v>508780.77262002864</v>
          </cell>
          <cell r="J84">
            <v>172410.84661768342</v>
          </cell>
          <cell r="K84">
            <v>64382.001710502278</v>
          </cell>
          <cell r="L84">
            <v>296806.74290367769</v>
          </cell>
          <cell r="M84">
            <v>151490.15424375824</v>
          </cell>
          <cell r="N84">
            <v>135842.00236557639</v>
          </cell>
          <cell r="Q84">
            <v>2453.7255231408517</v>
          </cell>
          <cell r="R84">
            <v>83619.717105136006</v>
          </cell>
          <cell r="S84">
            <v>127213.37021700312</v>
          </cell>
          <cell r="T84">
            <v>75822.290671203271</v>
          </cell>
          <cell r="U84">
            <v>98416.36275713006</v>
          </cell>
          <cell r="V84">
            <v>155586.6968435439</v>
          </cell>
          <cell r="W84">
            <v>150321.68118262285</v>
          </cell>
          <cell r="AA84">
            <v>480.53036108543159</v>
          </cell>
          <cell r="AC84">
            <v>19707.505376257039</v>
          </cell>
          <cell r="AD84">
            <v>12402.696651028869</v>
          </cell>
          <cell r="AE84">
            <v>20400.135873999447</v>
          </cell>
          <cell r="AF84">
            <v>146423.43563198665</v>
          </cell>
          <cell r="AG84">
            <v>4909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volume</v>
          </cell>
          <cell r="E85">
            <v>121819.2911039614</v>
          </cell>
          <cell r="F85">
            <v>582.53913398488021</v>
          </cell>
          <cell r="G85">
            <v>6297927.5798330121</v>
          </cell>
          <cell r="H85">
            <v>329836.82667447458</v>
          </cell>
          <cell r="I85">
            <v>893490.0786556364</v>
          </cell>
          <cell r="J85">
            <v>283126.29659843532</v>
          </cell>
          <cell r="K85">
            <v>102637.67802114859</v>
          </cell>
          <cell r="L85">
            <v>355916.2601858626</v>
          </cell>
          <cell r="M85">
            <v>184247.53296707061</v>
          </cell>
          <cell r="N85">
            <v>146521.51326090423</v>
          </cell>
          <cell r="Q85">
            <v>3380.4658934745539</v>
          </cell>
          <cell r="R85">
            <v>115084.98158775047</v>
          </cell>
          <cell r="S85">
            <v>162355.84777174323</v>
          </cell>
          <cell r="T85">
            <v>107305.19098176442</v>
          </cell>
          <cell r="U85">
            <v>111347.85071554582</v>
          </cell>
          <cell r="V85">
            <v>181775.20081106253</v>
          </cell>
          <cell r="W85">
            <v>193463.25860196349</v>
          </cell>
          <cell r="AA85">
            <v>1429.1089784860096</v>
          </cell>
          <cell r="AC85">
            <v>23043.784946210711</v>
          </cell>
          <cell r="AD85">
            <v>15629.986553409602</v>
          </cell>
          <cell r="AE85">
            <v>18971.693619016551</v>
          </cell>
          <cell r="AF85">
            <v>159378.3225551389</v>
          </cell>
          <cell r="AG85">
            <v>23508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volume</v>
          </cell>
          <cell r="E86">
            <v>198024.33178060618</v>
          </cell>
          <cell r="F86">
            <v>823.13596670079153</v>
          </cell>
          <cell r="G86">
            <v>12356994.746089119</v>
          </cell>
          <cell r="H86">
            <v>596726.00304541306</v>
          </cell>
          <cell r="I86">
            <v>1907900.4077480033</v>
          </cell>
          <cell r="J86">
            <v>482835.87330297899</v>
          </cell>
          <cell r="K86">
            <v>142994.63565610343</v>
          </cell>
          <cell r="L86">
            <v>535407.82815033523</v>
          </cell>
          <cell r="M86">
            <v>222085.96541990241</v>
          </cell>
          <cell r="N86">
            <v>147168.89533965365</v>
          </cell>
          <cell r="Q86">
            <v>6069.4109017941919</v>
          </cell>
          <cell r="R86">
            <v>246898.43592945684</v>
          </cell>
          <cell r="S86">
            <v>280169.81922075944</v>
          </cell>
          <cell r="T86">
            <v>158839.25903256988</v>
          </cell>
          <cell r="U86">
            <v>180041.8618169445</v>
          </cell>
          <cell r="V86">
            <v>314569.29927439155</v>
          </cell>
          <cell r="W86">
            <v>263728.73035936418</v>
          </cell>
          <cell r="AA86">
            <v>4837</v>
          </cell>
          <cell r="AC86">
            <v>26274.51612898332</v>
          </cell>
          <cell r="AD86">
            <v>25026.850605259191</v>
          </cell>
          <cell r="AE86">
            <v>19609.265884604305</v>
          </cell>
          <cell r="AF86">
            <v>199354.23545140389</v>
          </cell>
          <cell r="AG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volume</v>
          </cell>
          <cell r="E87">
            <v>177135.35489921673</v>
          </cell>
          <cell r="F87">
            <v>791.2983146985955</v>
          </cell>
          <cell r="G87">
            <v>11332515.271802489</v>
          </cell>
          <cell r="H87">
            <v>574720.15928241354</v>
          </cell>
          <cell r="I87">
            <v>1761193.3373961477</v>
          </cell>
          <cell r="J87">
            <v>435984.55356244731</v>
          </cell>
          <cell r="K87">
            <v>109018.35689748779</v>
          </cell>
          <cell r="L87">
            <v>495883.45336021198</v>
          </cell>
          <cell r="M87">
            <v>214483.20782976429</v>
          </cell>
          <cell r="N87">
            <v>141834.56666590276</v>
          </cell>
          <cell r="Q87">
            <v>5493.9660170024208</v>
          </cell>
          <cell r="R87">
            <v>274422.26943115267</v>
          </cell>
          <cell r="S87">
            <v>274718.51045823644</v>
          </cell>
          <cell r="T87">
            <v>156682.93329757079</v>
          </cell>
          <cell r="U87">
            <v>176720.05977705802</v>
          </cell>
          <cell r="V87">
            <v>298253.18726528832</v>
          </cell>
          <cell r="W87">
            <v>236380.93624217811</v>
          </cell>
          <cell r="AA87">
            <v>1932.302740223706</v>
          </cell>
          <cell r="AC87">
            <v>23721.889400824948</v>
          </cell>
          <cell r="AD87">
            <v>22540.842807656962</v>
          </cell>
          <cell r="AE87">
            <v>16534.662448361618</v>
          </cell>
          <cell r="AF87">
            <v>165843.8149522692</v>
          </cell>
          <cell r="AG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volume</v>
          </cell>
          <cell r="E88">
            <v>137392.51991092545</v>
          </cell>
          <cell r="F88">
            <v>743.82176329017864</v>
          </cell>
          <cell r="G88">
            <v>8892750.9467954617</v>
          </cell>
          <cell r="H88">
            <v>481775.49499312643</v>
          </cell>
          <cell r="I88">
            <v>1412204.4947422598</v>
          </cell>
          <cell r="J88">
            <v>363404.37748463632</v>
          </cell>
          <cell r="K88">
            <v>78596.708626207925</v>
          </cell>
          <cell r="L88">
            <v>431128.82751491695</v>
          </cell>
          <cell r="M88">
            <v>188760.22828113439</v>
          </cell>
          <cell r="N88">
            <v>151209.53333314022</v>
          </cell>
          <cell r="Q88">
            <v>5139.1588840223312</v>
          </cell>
          <cell r="R88">
            <v>237473.45354229602</v>
          </cell>
          <cell r="S88">
            <v>237239.60167347611</v>
          </cell>
          <cell r="T88">
            <v>128285.10707782586</v>
          </cell>
          <cell r="U88">
            <v>152601.94860493968</v>
          </cell>
          <cell r="V88">
            <v>261715.53695258583</v>
          </cell>
          <cell r="W88">
            <v>216323.01342722404</v>
          </cell>
          <cell r="AA88">
            <v>3764.6972597744316</v>
          </cell>
          <cell r="AC88">
            <v>23452.30414739254</v>
          </cell>
          <cell r="AD88">
            <v>19590.215732848392</v>
          </cell>
          <cell r="AE88">
            <v>15568.093172303858</v>
          </cell>
          <cell r="AF88">
            <v>152946.05663917327</v>
          </cell>
          <cell r="AG88">
            <v>160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volume</v>
          </cell>
          <cell r="E89">
            <v>98391.984558778437</v>
          </cell>
          <cell r="F89">
            <v>612.99085919256947</v>
          </cell>
          <cell r="G89">
            <v>5377683.8809478004</v>
          </cell>
          <cell r="H89">
            <v>314856.10191080201</v>
          </cell>
          <cell r="I89">
            <v>796442.06541089097</v>
          </cell>
          <cell r="J89">
            <v>228508.8362993591</v>
          </cell>
          <cell r="K89">
            <v>49431.661662661412</v>
          </cell>
          <cell r="L89">
            <v>328103.64016524958</v>
          </cell>
          <cell r="M89">
            <v>147676.77697559685</v>
          </cell>
          <cell r="N89">
            <v>117720.41724137729</v>
          </cell>
          <cell r="Q89">
            <v>3434.3922531037397</v>
          </cell>
          <cell r="R89">
            <v>160576.28638953032</v>
          </cell>
          <cell r="S89">
            <v>163537.76508911783</v>
          </cell>
          <cell r="T89">
            <v>96104.210243283684</v>
          </cell>
          <cell r="U89">
            <v>123866.60257950022</v>
          </cell>
          <cell r="V89">
            <v>206589.45041700735</v>
          </cell>
          <cell r="W89">
            <v>192997.26309068495</v>
          </cell>
          <cell r="AA89">
            <v>1561.9482681248339</v>
          </cell>
          <cell r="AC89">
            <v>20330.838709649859</v>
          </cell>
          <cell r="AD89">
            <v>13687.023406739578</v>
          </cell>
          <cell r="AE89">
            <v>15561.946236554531</v>
          </cell>
          <cell r="AF89">
            <v>145783.60383622671</v>
          </cell>
          <cell r="AG89">
            <v>4450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volume</v>
          </cell>
          <cell r="E90">
            <v>88140.46695787058</v>
          </cell>
          <cell r="F90">
            <v>521.0814191695365</v>
          </cell>
          <cell r="G90">
            <v>3392820.5750544947</v>
          </cell>
          <cell r="H90">
            <v>201804.02912611541</v>
          </cell>
          <cell r="I90">
            <v>438952.10122751526</v>
          </cell>
          <cell r="J90">
            <v>139795.10982769728</v>
          </cell>
          <cell r="K90">
            <v>24455.963817758111</v>
          </cell>
          <cell r="L90">
            <v>280771.82144755119</v>
          </cell>
          <cell r="M90">
            <v>119408.21317979996</v>
          </cell>
          <cell r="N90">
            <v>128472.48275862068</v>
          </cell>
          <cell r="Q90">
            <v>2401.2211704369215</v>
          </cell>
          <cell r="R90">
            <v>96588.845853204082</v>
          </cell>
          <cell r="S90">
            <v>124791.5042697551</v>
          </cell>
          <cell r="T90">
            <v>75561.014559723451</v>
          </cell>
          <cell r="U90">
            <v>104453.75622395119</v>
          </cell>
          <cell r="V90">
            <v>159150.00075210651</v>
          </cell>
          <cell r="W90">
            <v>169577.56870578229</v>
          </cell>
          <cell r="AA90">
            <v>846.05173187496257</v>
          </cell>
          <cell r="AC90">
            <v>22503.999999940432</v>
          </cell>
          <cell r="AD90">
            <v>10285.505700222207</v>
          </cell>
          <cell r="AE90">
            <v>17236.691532257941</v>
          </cell>
          <cell r="AF90">
            <v>152468.88571077597</v>
          </cell>
          <cell r="AG90">
            <v>7301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volume</v>
          </cell>
          <cell r="E91">
            <v>88070.662319117953</v>
          </cell>
          <cell r="F91">
            <v>450.77035172321939</v>
          </cell>
          <cell r="G91">
            <v>2111877.4628362162</v>
          </cell>
          <cell r="H91">
            <v>117522.1310064611</v>
          </cell>
          <cell r="I91">
            <v>253950.46904968651</v>
          </cell>
          <cell r="J91">
            <v>74523.172121225216</v>
          </cell>
          <cell r="K91">
            <v>13556.978282883483</v>
          </cell>
          <cell r="L91">
            <v>280553.69926620857</v>
          </cell>
          <cell r="M91">
            <v>104795.19564241724</v>
          </cell>
          <cell r="N91">
            <v>126590</v>
          </cell>
          <cell r="Q91">
            <v>1523.6466384446683</v>
          </cell>
          <cell r="R91">
            <v>57291.472283125127</v>
          </cell>
          <cell r="S91">
            <v>96356.300982752451</v>
          </cell>
          <cell r="T91">
            <v>58735.554371919468</v>
          </cell>
          <cell r="U91">
            <v>100678.67071957453</v>
          </cell>
          <cell r="V91">
            <v>139847.50025126906</v>
          </cell>
          <cell r="W91">
            <v>160223.63870953029</v>
          </cell>
          <cell r="AA91">
            <v>630.37389355478808</v>
          </cell>
          <cell r="AC91">
            <v>20268.387096703009</v>
          </cell>
          <cell r="AD91">
            <v>8591.7300602123178</v>
          </cell>
          <cell r="AE91">
            <v>17863.641801070418</v>
          </cell>
          <cell r="AF91">
            <v>137821.91433602574</v>
          </cell>
          <cell r="AG91">
            <v>4407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volume</v>
          </cell>
          <cell r="E92">
            <v>99154.451993512615</v>
          </cell>
          <cell r="F92">
            <v>415.90012043174113</v>
          </cell>
          <cell r="G92">
            <v>1758642.0104420979</v>
          </cell>
          <cell r="H92">
            <v>87869.572135492883</v>
          </cell>
          <cell r="I92">
            <v>203221.25520733735</v>
          </cell>
          <cell r="J92">
            <v>43951.464389627276</v>
          </cell>
          <cell r="K92">
            <v>9351.3659249811171</v>
          </cell>
          <cell r="L92">
            <v>316408.37749398319</v>
          </cell>
          <cell r="M92">
            <v>109886.31564632436</v>
          </cell>
          <cell r="N92">
            <v>90942.176470307691</v>
          </cell>
          <cell r="Q92">
            <v>1139.8256270824936</v>
          </cell>
          <cell r="R92">
            <v>47087.379896677972</v>
          </cell>
          <cell r="S92">
            <v>80185.901704434073</v>
          </cell>
          <cell r="T92">
            <v>46044.531043887102</v>
          </cell>
          <cell r="U92">
            <v>103558.2150847584</v>
          </cell>
          <cell r="V92">
            <v>127901.36954821179</v>
          </cell>
          <cell r="W92">
            <v>171528.9576034807</v>
          </cell>
          <cell r="AA92">
            <v>39.626106444993638</v>
          </cell>
          <cell r="AC92">
            <v>28281.612903222438</v>
          </cell>
          <cell r="AD92">
            <v>8140.543661491809</v>
          </cell>
          <cell r="AE92">
            <v>25225.924731180072</v>
          </cell>
          <cell r="AF92">
            <v>159699.62331417756</v>
          </cell>
          <cell r="AG92">
            <v>2160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volume</v>
          </cell>
          <cell r="E93">
            <v>97040.40814888374</v>
          </cell>
          <cell r="F93">
            <v>373.44827956775265</v>
          </cell>
          <cell r="G93">
            <v>1585657.6360385274</v>
          </cell>
          <cell r="H93">
            <v>73152.574410083122</v>
          </cell>
          <cell r="I93">
            <v>182435.62023318419</v>
          </cell>
          <cell r="J93">
            <v>38601.632798661609</v>
          </cell>
          <cell r="K93">
            <v>9136.5539131298683</v>
          </cell>
          <cell r="L93">
            <v>311984.77036074374</v>
          </cell>
          <cell r="M93">
            <v>115943.61125178366</v>
          </cell>
          <cell r="N93">
            <v>106221.55736558312</v>
          </cell>
          <cell r="Q93">
            <v>802.31892376790336</v>
          </cell>
          <cell r="R93">
            <v>42776.88922901039</v>
          </cell>
          <cell r="S93">
            <v>81515.463117513777</v>
          </cell>
          <cell r="T93">
            <v>41329.012448976267</v>
          </cell>
          <cell r="U93">
            <v>98333.803594748941</v>
          </cell>
          <cell r="V93">
            <v>114829.44488307415</v>
          </cell>
          <cell r="W93">
            <v>143996.62059410295</v>
          </cell>
          <cell r="AA93">
            <v>29</v>
          </cell>
          <cell r="AC93">
            <v>18890.322580575961</v>
          </cell>
          <cell r="AD93">
            <v>6944.3185248529062</v>
          </cell>
          <cell r="AE93">
            <v>29603.774193543937</v>
          </cell>
          <cell r="AF93">
            <v>129871.11003293848</v>
          </cell>
          <cell r="AG93">
            <v>2870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volume</v>
          </cell>
          <cell r="E94">
            <v>92764.821275613271</v>
          </cell>
          <cell r="F94">
            <v>401.13564246624003</v>
          </cell>
          <cell r="G94">
            <v>1626498.9648052305</v>
          </cell>
          <cell r="H94">
            <v>77120.977239865577</v>
          </cell>
          <cell r="I94">
            <v>187260.37805538205</v>
          </cell>
          <cell r="J94">
            <v>41973.975705258046</v>
          </cell>
          <cell r="K94">
            <v>9887.9248823865055</v>
          </cell>
          <cell r="L94">
            <v>304963.07451118372</v>
          </cell>
          <cell r="M94">
            <v>105580.90157562139</v>
          </cell>
          <cell r="N94">
            <v>132707.26616379246</v>
          </cell>
          <cell r="Q94">
            <v>814.33814365086403</v>
          </cell>
          <cell r="R94">
            <v>47134.681831015849</v>
          </cell>
          <cell r="S94">
            <v>76952.860829513622</v>
          </cell>
          <cell r="T94">
            <v>46354.851751646929</v>
          </cell>
          <cell r="U94">
            <v>98889.906154458135</v>
          </cell>
          <cell r="V94">
            <v>132420.44886923037</v>
          </cell>
          <cell r="W94">
            <v>159477.19599536806</v>
          </cell>
          <cell r="AA94">
            <v>103.446686465526</v>
          </cell>
          <cell r="AC94">
            <v>24369.677419353509</v>
          </cell>
          <cell r="AD94">
            <v>7297.049305047678</v>
          </cell>
          <cell r="AE94">
            <v>31386.96774193272</v>
          </cell>
          <cell r="AF94">
            <v>128991.44852448862</v>
          </cell>
          <cell r="AG94">
            <v>3523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volume</v>
          </cell>
          <cell r="E95">
            <v>80814.824311216988</v>
          </cell>
          <cell r="F95">
            <v>409.73688963839459</v>
          </cell>
          <cell r="G95">
            <v>1766940.8894902922</v>
          </cell>
          <cell r="H95">
            <v>91339.004569791126</v>
          </cell>
          <cell r="I95">
            <v>207801.9610472896</v>
          </cell>
          <cell r="J95">
            <v>64991.712878514081</v>
          </cell>
          <cell r="K95">
            <v>19645.619719123832</v>
          </cell>
          <cell r="L95">
            <v>261396.54116346722</v>
          </cell>
          <cell r="M95">
            <v>92181.799426838348</v>
          </cell>
          <cell r="N95">
            <v>134260.86540599677</v>
          </cell>
          <cell r="Q95">
            <v>999.37390077765974</v>
          </cell>
          <cell r="R95">
            <v>51592.890022548578</v>
          </cell>
          <cell r="S95">
            <v>80650.392976036936</v>
          </cell>
          <cell r="T95">
            <v>55047.018638802256</v>
          </cell>
          <cell r="U95">
            <v>95184.969069358078</v>
          </cell>
          <cell r="V95">
            <v>128924.09732952015</v>
          </cell>
          <cell r="W95">
            <v>146941.30752671894</v>
          </cell>
          <cell r="AA95">
            <v>128.55331353435759</v>
          </cell>
          <cell r="AB95">
            <v>916.59760802984204</v>
          </cell>
          <cell r="AC95">
            <v>21295.666666626901</v>
          </cell>
          <cell r="AD95">
            <v>7087.7320648478044</v>
          </cell>
          <cell r="AE95">
            <v>19781.29032257944</v>
          </cell>
          <cell r="AF95">
            <v>112791.72816532475</v>
          </cell>
          <cell r="AG95">
            <v>4929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volume</v>
          </cell>
          <cell r="E96">
            <v>100454.04641977091</v>
          </cell>
          <cell r="F96">
            <v>765.51671210837071</v>
          </cell>
          <cell r="G96">
            <v>3638181.3567322972</v>
          </cell>
          <cell r="H96">
            <v>217837.32208518666</v>
          </cell>
          <cell r="I96">
            <v>414796.83415745292</v>
          </cell>
          <cell r="J96">
            <v>138835.55085171742</v>
          </cell>
          <cell r="K96">
            <v>25281.576605711041</v>
          </cell>
          <cell r="L96">
            <v>297736.29251728032</v>
          </cell>
          <cell r="M96">
            <v>124441.52398677969</v>
          </cell>
          <cell r="N96">
            <v>95727.458917605079</v>
          </cell>
          <cell r="Q96">
            <v>2100.1351707594717</v>
          </cell>
          <cell r="R96">
            <v>103720.91783342893</v>
          </cell>
          <cell r="S96">
            <v>163882.35849403855</v>
          </cell>
          <cell r="T96">
            <v>55908.474947450908</v>
          </cell>
          <cell r="U96">
            <v>111766.63332448713</v>
          </cell>
          <cell r="V96">
            <v>157894.72414015362</v>
          </cell>
          <cell r="W96">
            <v>206225.84575432536</v>
          </cell>
          <cell r="AA96">
            <v>528.11701097618754</v>
          </cell>
          <cell r="AB96">
            <v>4867.6392635777602</v>
          </cell>
          <cell r="AC96">
            <v>19747.7271151729</v>
          </cell>
          <cell r="AD96">
            <v>10555.306604082973</v>
          </cell>
          <cell r="AE96">
            <v>16072.009243217524</v>
          </cell>
          <cell r="AF96">
            <v>144314.15953596047</v>
          </cell>
          <cell r="AG96">
            <v>49611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volume</v>
          </cell>
          <cell r="E97">
            <v>149907.24459882308</v>
          </cell>
          <cell r="F97">
            <v>1018.0865144427746</v>
          </cell>
          <cell r="G97">
            <v>7712576.4408148807</v>
          </cell>
          <cell r="H97">
            <v>422363.10812724102</v>
          </cell>
          <cell r="I97">
            <v>1006381.836357523</v>
          </cell>
          <cell r="J97">
            <v>153164.7828288739</v>
          </cell>
          <cell r="K97">
            <v>28329.47824275494</v>
          </cell>
          <cell r="L97">
            <v>418143.09917883354</v>
          </cell>
          <cell r="M97">
            <v>142509.82107202307</v>
          </cell>
          <cell r="N97">
            <v>8317.7050873935241</v>
          </cell>
          <cell r="Q97">
            <v>3973.0097329464006</v>
          </cell>
          <cell r="R97">
            <v>249118.95743294264</v>
          </cell>
          <cell r="S97">
            <v>436188.63179957366</v>
          </cell>
          <cell r="T97">
            <v>38691.570785097734</v>
          </cell>
          <cell r="U97">
            <v>138628.90997470301</v>
          </cell>
          <cell r="V97">
            <v>234715.35624048085</v>
          </cell>
          <cell r="W97">
            <v>344027.34085094923</v>
          </cell>
          <cell r="AA97">
            <v>2347.9563875179733</v>
          </cell>
          <cell r="AB97">
            <v>6407.5008114427401</v>
          </cell>
          <cell r="AC97">
            <v>3096.60621806979</v>
          </cell>
          <cell r="AD97">
            <v>14052.781849943101</v>
          </cell>
          <cell r="AE97">
            <v>45890.732558062766</v>
          </cell>
          <cell r="AF97">
            <v>280029.62498255318</v>
          </cell>
          <cell r="AG97">
            <v>22087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volume</v>
          </cell>
          <cell r="E98">
            <v>197205.7300402445</v>
          </cell>
          <cell r="F98">
            <v>1161.4266761578979</v>
          </cell>
          <cell r="G98">
            <v>11655245.540308755</v>
          </cell>
          <cell r="H98">
            <v>606209.02689745906</v>
          </cell>
          <cell r="I98">
            <v>1728261.6922391132</v>
          </cell>
          <cell r="J98">
            <v>220056.65135444334</v>
          </cell>
          <cell r="K98">
            <v>36307.512316623732</v>
          </cell>
          <cell r="L98">
            <v>482021.16868091736</v>
          </cell>
          <cell r="M98">
            <v>158181.48691783927</v>
          </cell>
          <cell r="N98">
            <v>9614.7675578799153</v>
          </cell>
          <cell r="Q98">
            <v>5953.8830259532742</v>
          </cell>
          <cell r="R98">
            <v>413927.8438429677</v>
          </cell>
          <cell r="S98">
            <v>618729.80453528091</v>
          </cell>
          <cell r="T98">
            <v>54503.185684859796</v>
          </cell>
          <cell r="U98">
            <v>159707.90065518307</v>
          </cell>
          <cell r="V98">
            <v>274841.19483660016</v>
          </cell>
          <cell r="W98">
            <v>371630.7472457476</v>
          </cell>
          <cell r="AA98">
            <v>5220.8994567992077</v>
          </cell>
          <cell r="AB98">
            <v>7131.5718376189498</v>
          </cell>
          <cell r="AD98">
            <v>20448.694422621753</v>
          </cell>
          <cell r="AE98">
            <v>54629.476705557208</v>
          </cell>
          <cell r="AF98">
            <v>303878.96303804807</v>
          </cell>
          <cell r="AG98">
            <v>1228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volume</v>
          </cell>
          <cell r="E99">
            <v>194119.35502120858</v>
          </cell>
          <cell r="F99">
            <v>1135.9050134071399</v>
          </cell>
          <cell r="G99">
            <v>12300721.313466277</v>
          </cell>
          <cell r="H99">
            <v>658347.80914229737</v>
          </cell>
          <cell r="I99">
            <v>1890471.646482717</v>
          </cell>
          <cell r="J99">
            <v>222416.22033022589</v>
          </cell>
          <cell r="K99">
            <v>32858.116062333742</v>
          </cell>
          <cell r="L99">
            <v>482907.63637478475</v>
          </cell>
          <cell r="M99">
            <v>148850.17373851809</v>
          </cell>
          <cell r="N99">
            <v>10858.271995794257</v>
          </cell>
          <cell r="Q99">
            <v>6164.2989009129005</v>
          </cell>
          <cell r="R99">
            <v>459653.98304659576</v>
          </cell>
          <cell r="S99">
            <v>665219.77071306063</v>
          </cell>
          <cell r="T99">
            <v>57324.511480920017</v>
          </cell>
          <cell r="U99">
            <v>183339.7463663129</v>
          </cell>
          <cell r="V99">
            <v>278737.40921706567</v>
          </cell>
          <cell r="W99">
            <v>368326.77250573412</v>
          </cell>
          <cell r="AA99">
            <v>12426.14413127541</v>
          </cell>
          <cell r="AB99">
            <v>7179.8085132166698</v>
          </cell>
          <cell r="AD99">
            <v>21806.575278887864</v>
          </cell>
          <cell r="AE99">
            <v>61806.023057439845</v>
          </cell>
          <cell r="AF99">
            <v>322446.99964938004</v>
          </cell>
          <cell r="AG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volume</v>
          </cell>
          <cell r="E100">
            <v>161422.70343927882</v>
          </cell>
          <cell r="F100">
            <v>1129.5516496661835</v>
          </cell>
          <cell r="G100">
            <v>10550045.097408984</v>
          </cell>
          <cell r="H100">
            <v>594433.28376655688</v>
          </cell>
          <cell r="I100">
            <v>1634247.0781234601</v>
          </cell>
          <cell r="J100">
            <v>197854.29029994246</v>
          </cell>
          <cell r="K100">
            <v>30431.515998873911</v>
          </cell>
          <cell r="L100">
            <v>460707.68190637801</v>
          </cell>
          <cell r="M100">
            <v>144334.56835740129</v>
          </cell>
          <cell r="N100">
            <v>12025.068965494651</v>
          </cell>
          <cell r="Q100">
            <v>5757.4712959879571</v>
          </cell>
          <cell r="R100">
            <v>407194.82683481206</v>
          </cell>
          <cell r="S100">
            <v>591476.5813522524</v>
          </cell>
          <cell r="T100">
            <v>52005.264187034176</v>
          </cell>
          <cell r="U100">
            <v>192749.98161182221</v>
          </cell>
          <cell r="V100">
            <v>281544.93610033207</v>
          </cell>
          <cell r="W100">
            <v>373373.57543529524</v>
          </cell>
          <cell r="AA100">
            <v>9045.6651929635518</v>
          </cell>
          <cell r="AB100">
            <v>6703.94513459876</v>
          </cell>
          <cell r="AD100">
            <v>20184.075734624312</v>
          </cell>
          <cell r="AE100">
            <v>57976.007288171211</v>
          </cell>
          <cell r="AF100">
            <v>332940.58504899021</v>
          </cell>
          <cell r="AG100">
            <v>256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volume</v>
          </cell>
          <cell r="E101">
            <v>135214.40542939518</v>
          </cell>
          <cell r="F101">
            <v>1102.5758693767102</v>
          </cell>
          <cell r="G101">
            <v>8061174.6864036946</v>
          </cell>
          <cell r="H101">
            <v>480882.32823847351</v>
          </cell>
          <cell r="I101">
            <v>1167798.2753693315</v>
          </cell>
          <cell r="J101">
            <v>164699.2234347866</v>
          </cell>
          <cell r="K101">
            <v>23037.44816591217</v>
          </cell>
          <cell r="L101">
            <v>418037.85442209686</v>
          </cell>
          <cell r="M101">
            <v>126299.98606751391</v>
          </cell>
          <cell r="N101">
            <v>13659.517241376685</v>
          </cell>
          <cell r="Q101">
            <v>4899.4128086522251</v>
          </cell>
          <cell r="R101">
            <v>297406.68416799424</v>
          </cell>
          <cell r="S101">
            <v>459929.63990497019</v>
          </cell>
          <cell r="T101">
            <v>43434.717508077651</v>
          </cell>
          <cell r="U101">
            <v>179862.09896028595</v>
          </cell>
          <cell r="V101">
            <v>255838.25500487717</v>
          </cell>
          <cell r="W101">
            <v>342910.41067810351</v>
          </cell>
          <cell r="AA101">
            <v>7320.3387420524377</v>
          </cell>
          <cell r="AB101">
            <v>5354.8705471418798</v>
          </cell>
          <cell r="AD101">
            <v>17613.772892381163</v>
          </cell>
          <cell r="AE101">
            <v>52019.866298470646</v>
          </cell>
          <cell r="AF101">
            <v>306227.34065783443</v>
          </cell>
          <cell r="AG101">
            <v>57247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volume</v>
          </cell>
          <cell r="E102">
            <v>97694.198180915191</v>
          </cell>
          <cell r="F102">
            <v>827.84208095612962</v>
          </cell>
          <cell r="G102">
            <v>4261134.5718375267</v>
          </cell>
          <cell r="H102">
            <v>262001.42288314382</v>
          </cell>
          <cell r="I102">
            <v>522379.95021963317</v>
          </cell>
          <cell r="J102">
            <v>92412.582346279742</v>
          </cell>
          <cell r="K102">
            <v>11471.3956218362</v>
          </cell>
          <cell r="L102">
            <v>365083.35075389716</v>
          </cell>
          <cell r="M102">
            <v>98481.757320623961</v>
          </cell>
          <cell r="N102">
            <v>12248.344827586086</v>
          </cell>
          <cell r="Q102">
            <v>2993.0939191798075</v>
          </cell>
          <cell r="R102">
            <v>143984.57580119034</v>
          </cell>
          <cell r="S102">
            <v>227897.16005215864</v>
          </cell>
          <cell r="T102">
            <v>28149.456352855963</v>
          </cell>
          <cell r="U102">
            <v>131863.23618098354</v>
          </cell>
          <cell r="V102">
            <v>204009.45326294235</v>
          </cell>
          <cell r="W102">
            <v>284377.01746593404</v>
          </cell>
          <cell r="AA102">
            <v>2820.4188889914667</v>
          </cell>
          <cell r="AB102">
            <v>3249.9935587756299</v>
          </cell>
          <cell r="AD102">
            <v>12369.360261799766</v>
          </cell>
          <cell r="AE102">
            <v>43073.168816992547</v>
          </cell>
          <cell r="AF102">
            <v>284187.79995222786</v>
          </cell>
          <cell r="AG102">
            <v>60645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volume</v>
          </cell>
          <cell r="E103">
            <v>94238.50758622805</v>
          </cell>
          <cell r="F103">
            <v>691.27597050289478</v>
          </cell>
          <cell r="G103">
            <v>2473805.9759754129</v>
          </cell>
          <cell r="H103">
            <v>145016.80710283204</v>
          </cell>
          <cell r="I103">
            <v>212978.58825811528</v>
          </cell>
          <cell r="J103">
            <v>35021.746052505252</v>
          </cell>
          <cell r="K103">
            <v>6763.9806274175598</v>
          </cell>
          <cell r="L103">
            <v>392078.1560816518</v>
          </cell>
          <cell r="M103">
            <v>85392.090838533695</v>
          </cell>
          <cell r="N103">
            <v>6930.1212121210992</v>
          </cell>
          <cell r="Q103">
            <v>1747.9915394097918</v>
          </cell>
          <cell r="R103">
            <v>66487.601224377417</v>
          </cell>
          <cell r="S103">
            <v>114336.95046129043</v>
          </cell>
          <cell r="T103">
            <v>21726.514563362794</v>
          </cell>
          <cell r="U103">
            <v>126299.14014233662</v>
          </cell>
          <cell r="V103">
            <v>187130.06389203854</v>
          </cell>
          <cell r="W103">
            <v>262940.11978727562</v>
          </cell>
          <cell r="AA103">
            <v>1231.622657255502</v>
          </cell>
          <cell r="AB103">
            <v>1856.584617666902</v>
          </cell>
          <cell r="AD103">
            <v>10042.442978281533</v>
          </cell>
          <cell r="AE103">
            <v>35281.282327094348</v>
          </cell>
          <cell r="AF103">
            <v>264437.65861891489</v>
          </cell>
          <cell r="AG103">
            <v>63233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volume</v>
          </cell>
          <cell r="E104">
            <v>103627.40121303538</v>
          </cell>
          <cell r="F104">
            <v>626.1799870310233</v>
          </cell>
          <cell r="G104">
            <v>1904102.956377011</v>
          </cell>
          <cell r="H104">
            <v>100088.76260000776</v>
          </cell>
          <cell r="I104">
            <v>104882.84481039693</v>
          </cell>
          <cell r="J104">
            <v>17076.680340671475</v>
          </cell>
          <cell r="K104">
            <v>3005.486039187761</v>
          </cell>
          <cell r="L104">
            <v>443769.46702829975</v>
          </cell>
          <cell r="M104">
            <v>84138.08017145982</v>
          </cell>
          <cell r="N104">
            <v>8207.6969696915439</v>
          </cell>
          <cell r="Q104">
            <v>1155.2878045334755</v>
          </cell>
          <cell r="R104">
            <v>33324.6545913632</v>
          </cell>
          <cell r="S104">
            <v>58166.704605464838</v>
          </cell>
          <cell r="T104">
            <v>17611.029359504751</v>
          </cell>
          <cell r="U104">
            <v>136888.7784709337</v>
          </cell>
          <cell r="V104">
            <v>179217.67185908544</v>
          </cell>
          <cell r="W104">
            <v>236664.14223789063</v>
          </cell>
          <cell r="AA104">
            <v>366.41071833181189</v>
          </cell>
          <cell r="AB104">
            <v>1423.3268174417319</v>
          </cell>
          <cell r="AD104">
            <v>8909.8677276427043</v>
          </cell>
          <cell r="AE104">
            <v>39845.027838943992</v>
          </cell>
          <cell r="AF104">
            <v>294788.48393533379</v>
          </cell>
          <cell r="AG104">
            <v>35686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volume</v>
          </cell>
          <cell r="E105">
            <v>101107.80895390196</v>
          </cell>
          <cell r="F105">
            <v>564.84987274416676</v>
          </cell>
          <cell r="G105">
            <v>1692731.7108987563</v>
          </cell>
          <cell r="H105">
            <v>83131.880229938222</v>
          </cell>
          <cell r="I105">
            <v>88798.161572203157</v>
          </cell>
          <cell r="J105">
            <v>12566.37672774452</v>
          </cell>
          <cell r="K105">
            <v>3372.5333333313501</v>
          </cell>
          <cell r="L105">
            <v>437743.82746407954</v>
          </cell>
          <cell r="M105">
            <v>85461.549408813225</v>
          </cell>
          <cell r="N105">
            <v>7966.1818181797862</v>
          </cell>
          <cell r="Q105">
            <v>156.43985562278249</v>
          </cell>
          <cell r="R105">
            <v>25660.639018379956</v>
          </cell>
          <cell r="S105">
            <v>46113.029595040141</v>
          </cell>
          <cell r="T105">
            <v>14401.037451564476</v>
          </cell>
          <cell r="U105">
            <v>135971.6074358777</v>
          </cell>
          <cell r="V105">
            <v>173319.58425063168</v>
          </cell>
          <cell r="W105">
            <v>196151.59187773126</v>
          </cell>
          <cell r="AA105">
            <v>319.97226834105072</v>
          </cell>
          <cell r="AB105">
            <v>1299.741935480386</v>
          </cell>
          <cell r="AD105">
            <v>10618.009946230866</v>
          </cell>
          <cell r="AE105">
            <v>50574.674378834679</v>
          </cell>
          <cell r="AF105">
            <v>256086.29643722839</v>
          </cell>
          <cell r="AG105">
            <v>33211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volume</v>
          </cell>
          <cell r="E106">
            <v>93033.768972991515</v>
          </cell>
          <cell r="F106">
            <v>662.81167292092664</v>
          </cell>
          <cell r="G106">
            <v>1681770.4679421224</v>
          </cell>
          <cell r="H106">
            <v>84332.846438031382</v>
          </cell>
          <cell r="I106">
            <v>90759.80466218316</v>
          </cell>
          <cell r="J106">
            <v>12745.820265226594</v>
          </cell>
          <cell r="K106">
            <v>2484.7279996871898</v>
          </cell>
          <cell r="L106">
            <v>406050.21320611396</v>
          </cell>
          <cell r="M106">
            <v>82202.906181489991</v>
          </cell>
          <cell r="N106">
            <v>9665</v>
          </cell>
          <cell r="Q106">
            <v>142.91297278464032</v>
          </cell>
          <cell r="R106">
            <v>34270.223450774938</v>
          </cell>
          <cell r="S106">
            <v>54838.974704194959</v>
          </cell>
          <cell r="T106">
            <v>17030.075464486352</v>
          </cell>
          <cell r="U106">
            <v>133810.79063072978</v>
          </cell>
          <cell r="V106">
            <v>174818.30566984814</v>
          </cell>
          <cell r="W106">
            <v>245388.42862799781</v>
          </cell>
          <cell r="AA106">
            <v>498.55652330140555</v>
          </cell>
          <cell r="AB106">
            <v>1496.0249904394179</v>
          </cell>
          <cell r="AD106">
            <v>9098.6534946234387</v>
          </cell>
          <cell r="AE106">
            <v>57067.818157315261</v>
          </cell>
          <cell r="AF106">
            <v>266735.66032604885</v>
          </cell>
          <cell r="AG106">
            <v>37995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volume</v>
          </cell>
          <cell r="E107">
            <v>73242.014900180555</v>
          </cell>
          <cell r="F107">
            <v>640.43398223967006</v>
          </cell>
          <cell r="G107">
            <v>1643077.9205399021</v>
          </cell>
          <cell r="H107">
            <v>92884.942543510479</v>
          </cell>
          <cell r="I107">
            <v>116621.35847132442</v>
          </cell>
          <cell r="J107">
            <v>32617.00977835089</v>
          </cell>
          <cell r="K107">
            <v>1969.2893518307201</v>
          </cell>
          <cell r="L107">
            <v>340616.00128095807</v>
          </cell>
          <cell r="M107">
            <v>70112.48554084661</v>
          </cell>
          <cell r="Q107">
            <v>189.81562616744031</v>
          </cell>
          <cell r="R107">
            <v>42538.689122251628</v>
          </cell>
          <cell r="S107">
            <v>83405.602011833253</v>
          </cell>
          <cell r="T107">
            <v>23551.128422920126</v>
          </cell>
          <cell r="U107">
            <v>122852.42266237721</v>
          </cell>
          <cell r="V107">
            <v>142889.67900526553</v>
          </cell>
          <cell r="W107">
            <v>234090.48171963904</v>
          </cell>
          <cell r="AA107">
            <v>1051.304279387012</v>
          </cell>
          <cell r="AB107">
            <v>1936.656010750678</v>
          </cell>
          <cell r="AD107">
            <v>7855.6425287334278</v>
          </cell>
          <cell r="AE107">
            <v>49525.829150478588</v>
          </cell>
          <cell r="AF107">
            <v>232866.89247769513</v>
          </cell>
          <cell r="AG107">
            <v>5773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volume</v>
          </cell>
          <cell r="E108">
            <v>97485.480055331034</v>
          </cell>
          <cell r="F108">
            <v>883.65401517965222</v>
          </cell>
          <cell r="G108">
            <v>3654287.6652138578</v>
          </cell>
          <cell r="H108">
            <v>195736.82976267926</v>
          </cell>
          <cell r="I108">
            <v>363879.39226702275</v>
          </cell>
          <cell r="J108">
            <v>101089.66686370457</v>
          </cell>
          <cell r="K108">
            <v>13448.592235231727</v>
          </cell>
          <cell r="L108">
            <v>328180.41746855393</v>
          </cell>
          <cell r="M108">
            <v>71655.073014965514</v>
          </cell>
          <cell r="Q108">
            <v>804.10483093112975</v>
          </cell>
          <cell r="R108">
            <v>112051.35289508331</v>
          </cell>
          <cell r="S108">
            <v>219510.23641624124</v>
          </cell>
          <cell r="T108">
            <v>36625.96676396596</v>
          </cell>
          <cell r="U108">
            <v>132094.55674494361</v>
          </cell>
          <cell r="V108">
            <v>164169.32740353537</v>
          </cell>
          <cell r="W108">
            <v>260307.28494536554</v>
          </cell>
          <cell r="AA108">
            <v>4064.9569580273242</v>
          </cell>
          <cell r="AB108">
            <v>6766.01770979911</v>
          </cell>
          <cell r="AD108">
            <v>9264.7004820097882</v>
          </cell>
          <cell r="AE108">
            <v>50053.45681908611</v>
          </cell>
          <cell r="AF108">
            <v>252967.91828658426</v>
          </cell>
          <cell r="AG108">
            <v>7351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volume</v>
          </cell>
          <cell r="E109">
            <v>107449.33465979993</v>
          </cell>
          <cell r="F109">
            <v>1015.060316824243</v>
          </cell>
          <cell r="G109">
            <v>5828690.470149844</v>
          </cell>
          <cell r="H109">
            <v>310285.89771281549</v>
          </cell>
          <cell r="I109">
            <v>715780.13524013676</v>
          </cell>
          <cell r="J109">
            <v>156072.48538029473</v>
          </cell>
          <cell r="K109">
            <v>18758.639529331598</v>
          </cell>
          <cell r="L109">
            <v>333461.52693739504</v>
          </cell>
          <cell r="M109">
            <v>78375.175914004212</v>
          </cell>
          <cell r="Q109">
            <v>1439.5487455672558</v>
          </cell>
          <cell r="R109">
            <v>203101.53914322786</v>
          </cell>
          <cell r="S109">
            <v>375346.01129892701</v>
          </cell>
          <cell r="T109">
            <v>64162.127031471544</v>
          </cell>
          <cell r="U109">
            <v>134230.86261848925</v>
          </cell>
          <cell r="V109">
            <v>186381.83706141493</v>
          </cell>
          <cell r="W109">
            <v>298170.87431898713</v>
          </cell>
          <cell r="AA109">
            <v>5698.0465506166929</v>
          </cell>
          <cell r="AB109">
            <v>11606.597122205894</v>
          </cell>
          <cell r="AD109">
            <v>11195.878005853714</v>
          </cell>
          <cell r="AE109">
            <v>52219.401624683982</v>
          </cell>
          <cell r="AF109">
            <v>308827.44058808306</v>
          </cell>
          <cell r="AG109">
            <v>20327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volume</v>
          </cell>
          <cell r="E110">
            <v>142018.43196049688</v>
          </cell>
          <cell r="F110">
            <v>1175.9594609524229</v>
          </cell>
          <cell r="G110">
            <v>8976163.8989547119</v>
          </cell>
          <cell r="H110">
            <v>440554.57101350144</v>
          </cell>
          <cell r="I110">
            <v>1230172.4397678748</v>
          </cell>
          <cell r="J110">
            <v>207740.70109985396</v>
          </cell>
          <cell r="K110">
            <v>29202.137284610399</v>
          </cell>
          <cell r="L110">
            <v>346953.18554081005</v>
          </cell>
          <cell r="M110">
            <v>78223.918308813591</v>
          </cell>
          <cell r="Q110">
            <v>2193.3029188140786</v>
          </cell>
          <cell r="R110">
            <v>317116.37094765488</v>
          </cell>
          <cell r="S110">
            <v>601546.04196797183</v>
          </cell>
          <cell r="T110">
            <v>77031.108726553677</v>
          </cell>
          <cell r="U110">
            <v>139459.33358215418</v>
          </cell>
          <cell r="V110">
            <v>195740.20628868864</v>
          </cell>
          <cell r="W110">
            <v>296038.65500845033</v>
          </cell>
          <cell r="AA110">
            <v>10481.564454280771</v>
          </cell>
          <cell r="AB110">
            <v>14459.226949762327</v>
          </cell>
          <cell r="AD110">
            <v>12363.713961239773</v>
          </cell>
          <cell r="AE110">
            <v>53010.797337103431</v>
          </cell>
          <cell r="AF110">
            <v>295655.16540318716</v>
          </cell>
          <cell r="AG110">
            <v>5776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volume</v>
          </cell>
          <cell r="E111">
            <v>141886.11573397199</v>
          </cell>
          <cell r="F111">
            <v>1183.3755828101848</v>
          </cell>
          <cell r="G111">
            <v>9471638.5260263551</v>
          </cell>
          <cell r="H111">
            <v>485721.07844040747</v>
          </cell>
          <cell r="I111">
            <v>1413817.1546640762</v>
          </cell>
          <cell r="J111">
            <v>239880.19671018707</v>
          </cell>
          <cell r="K111">
            <v>23620.238599147207</v>
          </cell>
          <cell r="L111">
            <v>348676.34135488706</v>
          </cell>
          <cell r="M111">
            <v>81505.341285044298</v>
          </cell>
          <cell r="Q111">
            <v>2511.8270739067957</v>
          </cell>
          <cell r="R111">
            <v>364906.58918915142</v>
          </cell>
          <cell r="S111">
            <v>638439.9652611966</v>
          </cell>
          <cell r="T111">
            <v>101434.16809443728</v>
          </cell>
          <cell r="U111">
            <v>143216.37871975059</v>
          </cell>
          <cell r="V111">
            <v>208613.60468635822</v>
          </cell>
          <cell r="W111">
            <v>313353.35184863617</v>
          </cell>
          <cell r="AA111">
            <v>9888.6362536551896</v>
          </cell>
          <cell r="AB111">
            <v>15062.547002799809</v>
          </cell>
          <cell r="AD111">
            <v>14574.29375776672</v>
          </cell>
          <cell r="AE111">
            <v>55128.428396765121</v>
          </cell>
          <cell r="AF111">
            <v>322969.42818201636</v>
          </cell>
          <cell r="AG111">
            <v>5677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volume</v>
          </cell>
          <cell r="E112">
            <v>130770.35284752844</v>
          </cell>
          <cell r="F112">
            <v>1291.4785709150797</v>
          </cell>
          <cell r="G112">
            <v>8884990.598983841</v>
          </cell>
          <cell r="H112">
            <v>468921.91551380552</v>
          </cell>
          <cell r="I112">
            <v>1292034.7584566651</v>
          </cell>
          <cell r="J112">
            <v>197711.28987050624</v>
          </cell>
          <cell r="K112">
            <v>21355.375</v>
          </cell>
          <cell r="L112">
            <v>348104.86958567612</v>
          </cell>
          <cell r="M112">
            <v>73902.415922946748</v>
          </cell>
          <cell r="P112">
            <v>286</v>
          </cell>
          <cell r="Q112">
            <v>2184.5286868556577</v>
          </cell>
          <cell r="R112">
            <v>341208.81508349895</v>
          </cell>
          <cell r="S112">
            <v>621735.80590125755</v>
          </cell>
          <cell r="T112">
            <v>83328.829098049639</v>
          </cell>
          <cell r="U112">
            <v>153531.5615784704</v>
          </cell>
          <cell r="V112">
            <v>209452.69197370933</v>
          </cell>
          <cell r="W112">
            <v>319742.86269759753</v>
          </cell>
          <cell r="AA112">
            <v>9965.8777670883574</v>
          </cell>
          <cell r="AB112">
            <v>14268.648616891351</v>
          </cell>
          <cell r="AD112">
            <v>12651.347896596095</v>
          </cell>
          <cell r="AE112">
            <v>48248.941777759574</v>
          </cell>
          <cell r="AF112">
            <v>321248.56236840424</v>
          </cell>
          <cell r="AG112">
            <v>15505</v>
          </cell>
        </row>
      </sheetData>
      <sheetData sheetId="19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113.16299269240683</v>
          </cell>
        </row>
      </sheetData>
      <sheetData sheetId="2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19664.91394060629</v>
          </cell>
          <cell r="F2">
            <v>390.3891398691826</v>
          </cell>
          <cell r="G2">
            <v>5765060.797574779</v>
          </cell>
          <cell r="H2">
            <v>180445.50455570139</v>
          </cell>
          <cell r="I2">
            <v>850275.33173864207</v>
          </cell>
          <cell r="J2">
            <v>188919.68410635937</v>
          </cell>
          <cell r="K2">
            <v>84014.303664970328</v>
          </cell>
          <cell r="L2">
            <v>259594.68377143753</v>
          </cell>
          <cell r="M2">
            <v>171569.49945023007</v>
          </cell>
          <cell r="N2">
            <v>66999.469220324812</v>
          </cell>
          <cell r="O2">
            <v>142.67122422778178</v>
          </cell>
          <cell r="P2">
            <v>0</v>
          </cell>
          <cell r="Q2">
            <v>776.3086396507407</v>
          </cell>
          <cell r="R2">
            <v>101719.55537934872</v>
          </cell>
          <cell r="S2">
            <v>169868.94223384568</v>
          </cell>
          <cell r="T2">
            <v>53877.999839352698</v>
          </cell>
          <cell r="U2">
            <v>117969.20432843437</v>
          </cell>
          <cell r="V2">
            <v>148139.21340901215</v>
          </cell>
          <cell r="W2">
            <v>163276.49341735683</v>
          </cell>
          <cell r="X2">
            <v>13.769833047625756</v>
          </cell>
          <cell r="Y2">
            <v>0</v>
          </cell>
          <cell r="AA2">
            <v>1102.5651156478834</v>
          </cell>
          <cell r="AB2">
            <v>0</v>
          </cell>
          <cell r="AC2">
            <v>5647.4321307731598</v>
          </cell>
          <cell r="AD2">
            <v>4002.4442366740427</v>
          </cell>
          <cell r="AE2">
            <v>6629.4497021738789</v>
          </cell>
          <cell r="AF2">
            <v>24576.098439471432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19029.9954829185</v>
          </cell>
          <cell r="F3">
            <v>372.0709328445439</v>
          </cell>
          <cell r="G3">
            <v>6457110.0098184617</v>
          </cell>
          <cell r="H3">
            <v>206471.65109568081</v>
          </cell>
          <cell r="I3">
            <v>989054.48801473214</v>
          </cell>
          <cell r="J3">
            <v>206239.1406183248</v>
          </cell>
          <cell r="K3">
            <v>78341.450315913215</v>
          </cell>
          <cell r="L3">
            <v>274797.19395210035</v>
          </cell>
          <cell r="M3">
            <v>178771.22542811822</v>
          </cell>
          <cell r="N3">
            <v>69726.412540905672</v>
          </cell>
          <cell r="O3">
            <v>129.89870472100847</v>
          </cell>
          <cell r="P3">
            <v>0</v>
          </cell>
          <cell r="Q3">
            <v>887.34637453298888</v>
          </cell>
          <cell r="R3">
            <v>113345.25291572625</v>
          </cell>
          <cell r="S3">
            <v>177386.48430447551</v>
          </cell>
          <cell r="T3">
            <v>78226.514511863192</v>
          </cell>
          <cell r="U3">
            <v>130850.43470669987</v>
          </cell>
          <cell r="V3">
            <v>157354.35023601539</v>
          </cell>
          <cell r="W3">
            <v>158209.22637589264</v>
          </cell>
          <cell r="X3">
            <v>17.534998223700182</v>
          </cell>
          <cell r="Y3">
            <v>0</v>
          </cell>
          <cell r="AA3">
            <v>1179.250853338234</v>
          </cell>
          <cell r="AB3">
            <v>0</v>
          </cell>
          <cell r="AC3">
            <v>4871.1981880929352</v>
          </cell>
          <cell r="AD3">
            <v>4265.1787184406685</v>
          </cell>
          <cell r="AE3">
            <v>5280.6141174093109</v>
          </cell>
          <cell r="AF3">
            <v>23678.1376468487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95268.308812392628</v>
          </cell>
          <cell r="F4">
            <v>339.60926720503511</v>
          </cell>
          <cell r="G4">
            <v>5487963.2811460048</v>
          </cell>
          <cell r="H4">
            <v>179442.45533288189</v>
          </cell>
          <cell r="I4">
            <v>845299.15750438231</v>
          </cell>
          <cell r="J4">
            <v>179220.11044822243</v>
          </cell>
          <cell r="K4">
            <v>65710.617024561318</v>
          </cell>
          <cell r="L4">
            <v>257173.54792383494</v>
          </cell>
          <cell r="M4">
            <v>153518.98761900829</v>
          </cell>
          <cell r="N4">
            <v>63614.790397596837</v>
          </cell>
          <cell r="O4">
            <v>0</v>
          </cell>
          <cell r="P4">
            <v>0</v>
          </cell>
          <cell r="Q4">
            <v>811.39045453304459</v>
          </cell>
          <cell r="R4">
            <v>97192.140171356426</v>
          </cell>
          <cell r="S4">
            <v>148246.28554646191</v>
          </cell>
          <cell r="T4">
            <v>67603.084854622313</v>
          </cell>
          <cell r="U4">
            <v>113700.62247308131</v>
          </cell>
          <cell r="V4">
            <v>131976.31058207896</v>
          </cell>
          <cell r="W4">
            <v>136383.3031605604</v>
          </cell>
          <cell r="X4">
            <v>17.024120406092898</v>
          </cell>
          <cell r="Y4">
            <v>0</v>
          </cell>
          <cell r="AA4">
            <v>1043.6304817999912</v>
          </cell>
          <cell r="AB4">
            <v>0</v>
          </cell>
          <cell r="AC4">
            <v>4309.731027371442</v>
          </cell>
          <cell r="AD4">
            <v>3561.3241055255735</v>
          </cell>
          <cell r="AE4">
            <v>4926.660401196109</v>
          </cell>
          <cell r="AF4">
            <v>24129.137704646288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89444.288577700092</v>
          </cell>
          <cell r="F5">
            <v>289.27815412965072</v>
          </cell>
          <cell r="G5">
            <v>4591207.1205555163</v>
          </cell>
          <cell r="H5">
            <v>157281.49654873364</v>
          </cell>
          <cell r="I5">
            <v>686784.80892861739</v>
          </cell>
          <cell r="J5">
            <v>155154.13045999914</v>
          </cell>
          <cell r="K5">
            <v>60687.5620468048</v>
          </cell>
          <cell r="L5">
            <v>234407.17337926975</v>
          </cell>
          <cell r="M5">
            <v>149486.08144975963</v>
          </cell>
          <cell r="N5">
            <v>62085.911509153018</v>
          </cell>
          <cell r="O5">
            <v>0</v>
          </cell>
          <cell r="P5">
            <v>0</v>
          </cell>
          <cell r="Q5">
            <v>763.58634771948732</v>
          </cell>
          <cell r="R5">
            <v>83588.234309406631</v>
          </cell>
          <cell r="S5">
            <v>129052.38085321111</v>
          </cell>
          <cell r="T5">
            <v>61093.43066960643</v>
          </cell>
          <cell r="U5">
            <v>91552.826141050988</v>
          </cell>
          <cell r="V5">
            <v>125173.60161521846</v>
          </cell>
          <cell r="W5">
            <v>135590.02833207379</v>
          </cell>
          <cell r="X5">
            <v>14.691332554433135</v>
          </cell>
          <cell r="Y5">
            <v>0</v>
          </cell>
          <cell r="AA5">
            <v>825.60745268004166</v>
          </cell>
          <cell r="AB5">
            <v>0</v>
          </cell>
          <cell r="AC5">
            <v>5022.8376913381035</v>
          </cell>
          <cell r="AD5">
            <v>3335.4473083305993</v>
          </cell>
          <cell r="AE5">
            <v>5498.3347299272673</v>
          </cell>
          <cell r="AF5">
            <v>17997.472816106143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71771.811101026018</v>
          </cell>
          <cell r="F6">
            <v>232.07934956025497</v>
          </cell>
          <cell r="G6">
            <v>2846896.1278328053</v>
          </cell>
          <cell r="H6">
            <v>102142.99104811791</v>
          </cell>
          <cell r="I6">
            <v>380810.39424509264</v>
          </cell>
          <cell r="J6">
            <v>100637.25920090462</v>
          </cell>
          <cell r="K6">
            <v>45238.790994570511</v>
          </cell>
          <cell r="L6">
            <v>201914.47051573006</v>
          </cell>
          <cell r="M6">
            <v>131972.24970723255</v>
          </cell>
          <cell r="N6">
            <v>64592.023037211075</v>
          </cell>
          <cell r="O6">
            <v>0</v>
          </cell>
          <cell r="P6">
            <v>0</v>
          </cell>
          <cell r="Q6">
            <v>533.20806079346744</v>
          </cell>
          <cell r="R6">
            <v>52915.758100392348</v>
          </cell>
          <cell r="S6">
            <v>85103.675959241489</v>
          </cell>
          <cell r="T6">
            <v>48236.249977100531</v>
          </cell>
          <cell r="U6">
            <v>79986.359179742401</v>
          </cell>
          <cell r="V6">
            <v>93040.696953325401</v>
          </cell>
          <cell r="W6">
            <v>125436.83661766877</v>
          </cell>
          <cell r="X6">
            <v>8.3977147544350501</v>
          </cell>
          <cell r="Y6">
            <v>0</v>
          </cell>
          <cell r="AA6">
            <v>289.28660964473323</v>
          </cell>
          <cell r="AB6">
            <v>0</v>
          </cell>
          <cell r="AC6">
            <v>5987.1220706538043</v>
          </cell>
          <cell r="AD6">
            <v>2810.4863382288381</v>
          </cell>
          <cell r="AE6">
            <v>7168.4242226150391</v>
          </cell>
          <cell r="AF6">
            <v>26410.615856408316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66692.369994005785</v>
          </cell>
          <cell r="F7">
            <v>184.05439022294118</v>
          </cell>
          <cell r="G7">
            <v>1731243.9695451558</v>
          </cell>
          <cell r="H7">
            <v>58818.308425945354</v>
          </cell>
          <cell r="I7">
            <v>178269.22616582768</v>
          </cell>
          <cell r="J7">
            <v>55395.515409313964</v>
          </cell>
          <cell r="K7">
            <v>36605.084939930915</v>
          </cell>
          <cell r="L7">
            <v>179943.37796761523</v>
          </cell>
          <cell r="M7">
            <v>114234.27618263748</v>
          </cell>
          <cell r="N7">
            <v>74551.068793401369</v>
          </cell>
          <cell r="O7">
            <v>0</v>
          </cell>
          <cell r="P7">
            <v>0</v>
          </cell>
          <cell r="Q7">
            <v>306.40297358751036</v>
          </cell>
          <cell r="R7">
            <v>22408.982839339307</v>
          </cell>
          <cell r="S7">
            <v>41610.04124553904</v>
          </cell>
          <cell r="T7">
            <v>36701.018088843513</v>
          </cell>
          <cell r="U7">
            <v>63512.426639637299</v>
          </cell>
          <cell r="V7">
            <v>66028.667472039218</v>
          </cell>
          <cell r="W7">
            <v>111968.25851456706</v>
          </cell>
          <cell r="X7">
            <v>8.5042821357927156</v>
          </cell>
          <cell r="Y7">
            <v>0</v>
          </cell>
          <cell r="AA7">
            <v>508.16085094472027</v>
          </cell>
          <cell r="AB7">
            <v>0</v>
          </cell>
          <cell r="AC7">
            <v>4702.5300065147594</v>
          </cell>
          <cell r="AD7">
            <v>2310.548115482919</v>
          </cell>
          <cell r="AE7">
            <v>7281.2541907485102</v>
          </cell>
          <cell r="AF7">
            <v>32725.938323426166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67336.05972947205</v>
          </cell>
          <cell r="F8">
            <v>147.19922623501623</v>
          </cell>
          <cell r="G8">
            <v>1102992.6623315995</v>
          </cell>
          <cell r="H8">
            <v>32726.201231038027</v>
          </cell>
          <cell r="I8">
            <v>84368.974065826769</v>
          </cell>
          <cell r="J8">
            <v>28681.723832606112</v>
          </cell>
          <cell r="K8">
            <v>32681.293541781619</v>
          </cell>
          <cell r="L8">
            <v>182519.56963270239</v>
          </cell>
          <cell r="M8">
            <v>110778.73374757767</v>
          </cell>
          <cell r="N8">
            <v>47741.689973802298</v>
          </cell>
          <cell r="O8">
            <v>0</v>
          </cell>
          <cell r="P8">
            <v>9.7666608335359939</v>
          </cell>
          <cell r="Q8">
            <v>145.35284380443792</v>
          </cell>
          <cell r="R8">
            <v>9640.9209858780487</v>
          </cell>
          <cell r="S8">
            <v>22200.12158757406</v>
          </cell>
          <cell r="T8">
            <v>21111.018525865114</v>
          </cell>
          <cell r="U8">
            <v>44406.718430666144</v>
          </cell>
          <cell r="V8">
            <v>45391.853703476627</v>
          </cell>
          <cell r="W8">
            <v>95678.366293637999</v>
          </cell>
          <cell r="X8">
            <v>9.3034887458776669</v>
          </cell>
          <cell r="Y8">
            <v>0.45007130806811713</v>
          </cell>
          <cell r="AA8">
            <v>0</v>
          </cell>
          <cell r="AB8">
            <v>0</v>
          </cell>
          <cell r="AC8">
            <v>6526.2392139641188</v>
          </cell>
          <cell r="AD8">
            <v>2536.9729475617378</v>
          </cell>
          <cell r="AE8">
            <v>8736.1469256975579</v>
          </cell>
          <cell r="AF8">
            <v>25753.974129888404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62910.895061398398</v>
          </cell>
          <cell r="F9">
            <v>147.95816639928694</v>
          </cell>
          <cell r="G9">
            <v>942526.46227828041</v>
          </cell>
          <cell r="H9">
            <v>24837.293483047342</v>
          </cell>
          <cell r="I9">
            <v>76015.24383610065</v>
          </cell>
          <cell r="J9">
            <v>26212.329590162703</v>
          </cell>
          <cell r="K9">
            <v>30176.04378972514</v>
          </cell>
          <cell r="L9">
            <v>211580.49418412268</v>
          </cell>
          <cell r="M9">
            <v>112389.23781704392</v>
          </cell>
          <cell r="N9">
            <v>49444.612900121494</v>
          </cell>
          <cell r="O9">
            <v>0</v>
          </cell>
          <cell r="P9">
            <v>9.9021701215169902</v>
          </cell>
          <cell r="Q9">
            <v>83.799307457932898</v>
          </cell>
          <cell r="R9">
            <v>8214.9350977402428</v>
          </cell>
          <cell r="S9">
            <v>22962.848873586896</v>
          </cell>
          <cell r="T9">
            <v>20183.179186108184</v>
          </cell>
          <cell r="U9">
            <v>41864.310744801151</v>
          </cell>
          <cell r="V9">
            <v>46368.045921063727</v>
          </cell>
          <cell r="W9">
            <v>91319.440599538066</v>
          </cell>
          <cell r="X9">
            <v>7.1144185459158029</v>
          </cell>
          <cell r="Y9">
            <v>0.47744664906729944</v>
          </cell>
          <cell r="AA9">
            <v>0</v>
          </cell>
          <cell r="AB9">
            <v>0</v>
          </cell>
          <cell r="AC9">
            <v>3807.2851822467783</v>
          </cell>
          <cell r="AD9">
            <v>1926.278620621649</v>
          </cell>
          <cell r="AE9">
            <v>12007.078339929742</v>
          </cell>
          <cell r="AF9">
            <v>24240.434597886775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54166.692604751217</v>
          </cell>
          <cell r="F10">
            <v>145.0713015618785</v>
          </cell>
          <cell r="G10">
            <v>927779.55072162522</v>
          </cell>
          <cell r="H10">
            <v>24377.556359056587</v>
          </cell>
          <cell r="I10">
            <v>79273.436926942319</v>
          </cell>
          <cell r="J10">
            <v>26374.165457049239</v>
          </cell>
          <cell r="K10">
            <v>28573.118694687102</v>
          </cell>
          <cell r="L10">
            <v>237287.53040352702</v>
          </cell>
          <cell r="M10">
            <v>104391.60543442937</v>
          </cell>
          <cell r="N10">
            <v>55552.508886590556</v>
          </cell>
          <cell r="O10">
            <v>0</v>
          </cell>
          <cell r="P10">
            <v>12.660254957460328</v>
          </cell>
          <cell r="Q10">
            <v>80.443851107974126</v>
          </cell>
          <cell r="R10">
            <v>8902.4086337025892</v>
          </cell>
          <cell r="S10">
            <v>23341.857767587127</v>
          </cell>
          <cell r="T10">
            <v>21040.856258649277</v>
          </cell>
          <cell r="U10">
            <v>40393.411325412715</v>
          </cell>
          <cell r="V10">
            <v>44946.865974755405</v>
          </cell>
          <cell r="W10">
            <v>96898.84757152469</v>
          </cell>
          <cell r="X10">
            <v>8.7649631178379774</v>
          </cell>
          <cell r="Y10">
            <v>0.74528776230299565</v>
          </cell>
          <cell r="AA10">
            <v>0</v>
          </cell>
          <cell r="AB10">
            <v>0</v>
          </cell>
          <cell r="AC10">
            <v>3666.1812749004571</v>
          </cell>
          <cell r="AD10">
            <v>2150.7476480584023</v>
          </cell>
          <cell r="AE10">
            <v>11801.817450473673</v>
          </cell>
          <cell r="AF10">
            <v>20684.659699320498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4466.813349334807</v>
          </cell>
          <cell r="F11">
            <v>138.82437106198054</v>
          </cell>
          <cell r="G11">
            <v>948220.86594125093</v>
          </cell>
          <cell r="H11">
            <v>26603.076776779624</v>
          </cell>
          <cell r="I11">
            <v>87407.709650516103</v>
          </cell>
          <cell r="J11">
            <v>34767.432179641815</v>
          </cell>
          <cell r="K11">
            <v>32302.141838457679</v>
          </cell>
          <cell r="L11">
            <v>188591.77045941862</v>
          </cell>
          <cell r="M11">
            <v>103732.48729159427</v>
          </cell>
          <cell r="N11">
            <v>59076.098011270398</v>
          </cell>
          <cell r="O11">
            <v>0</v>
          </cell>
          <cell r="P11">
            <v>12.809658209769063</v>
          </cell>
          <cell r="Q11">
            <v>96.643074292143737</v>
          </cell>
          <cell r="R11">
            <v>12732.971419678146</v>
          </cell>
          <cell r="S11">
            <v>30137.456033490856</v>
          </cell>
          <cell r="T11">
            <v>20605.899291451762</v>
          </cell>
          <cell r="U11">
            <v>37629.643095441381</v>
          </cell>
          <cell r="V11">
            <v>45091.637127591923</v>
          </cell>
          <cell r="W11">
            <v>87959.460347309519</v>
          </cell>
          <cell r="X11">
            <v>11.424722300658486</v>
          </cell>
          <cell r="Y11">
            <v>0.64022892479482618</v>
          </cell>
          <cell r="AA11">
            <v>26.250500980426693</v>
          </cell>
          <cell r="AB11">
            <v>0</v>
          </cell>
          <cell r="AC11">
            <v>2989.593459233387</v>
          </cell>
          <cell r="AD11">
            <v>2141.3802588854528</v>
          </cell>
          <cell r="AE11">
            <v>7623.9819377822523</v>
          </cell>
          <cell r="AF11">
            <v>19840.222695715081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0662.367239983338</v>
          </cell>
          <cell r="F12">
            <v>231.61184447130867</v>
          </cell>
          <cell r="G12">
            <v>2038660.1018996413</v>
          </cell>
          <cell r="H12">
            <v>65082.523043022346</v>
          </cell>
          <cell r="I12">
            <v>235739.09332074309</v>
          </cell>
          <cell r="J12">
            <v>76148.186487611034</v>
          </cell>
          <cell r="K12">
            <v>48744.085005304078</v>
          </cell>
          <cell r="L12">
            <v>178978.64060041402</v>
          </cell>
          <cell r="M12">
            <v>127426.24407570723</v>
          </cell>
          <cell r="N12">
            <v>58344.071471005576</v>
          </cell>
          <cell r="O12">
            <v>0</v>
          </cell>
          <cell r="P12">
            <v>3.9564795304818428</v>
          </cell>
          <cell r="Q12">
            <v>298.39405039766382</v>
          </cell>
          <cell r="R12">
            <v>29886.963524621886</v>
          </cell>
          <cell r="S12">
            <v>62696.750403003694</v>
          </cell>
          <cell r="T12">
            <v>32248.757270412396</v>
          </cell>
          <cell r="U12">
            <v>54035.894926830864</v>
          </cell>
          <cell r="V12">
            <v>67332.051317747872</v>
          </cell>
          <cell r="W12">
            <v>96016.900061596418</v>
          </cell>
          <cell r="X12">
            <v>12.154656375951429</v>
          </cell>
          <cell r="Y12">
            <v>0</v>
          </cell>
          <cell r="AA12">
            <v>209.38675670750965</v>
          </cell>
          <cell r="AB12">
            <v>0</v>
          </cell>
          <cell r="AC12">
            <v>2512.0707301505799</v>
          </cell>
          <cell r="AD12">
            <v>3419.8719606431487</v>
          </cell>
          <cell r="AE12">
            <v>6698.9370379747998</v>
          </cell>
          <cell r="AF12">
            <v>27464.18440519724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5542.982582795812</v>
          </cell>
          <cell r="F13">
            <v>316.18509680557275</v>
          </cell>
          <cell r="G13">
            <v>3813274.5631112303</v>
          </cell>
          <cell r="H13">
            <v>118443.48757593971</v>
          </cell>
          <cell r="I13">
            <v>492647.20916666847</v>
          </cell>
          <cell r="J13">
            <v>138631.05287724428</v>
          </cell>
          <cell r="K13">
            <v>69977.024338599542</v>
          </cell>
          <cell r="L13">
            <v>236797.7418697555</v>
          </cell>
          <cell r="M13">
            <v>147118.37319629069</v>
          </cell>
          <cell r="N13">
            <v>58182.977781637186</v>
          </cell>
          <cell r="O13">
            <v>0</v>
          </cell>
          <cell r="P13">
            <v>9.8094960664572213</v>
          </cell>
          <cell r="Q13">
            <v>853.59957334699152</v>
          </cell>
          <cell r="R13">
            <v>56754.497329737729</v>
          </cell>
          <cell r="S13">
            <v>114932.94278167558</v>
          </cell>
          <cell r="T13">
            <v>54208.15535317485</v>
          </cell>
          <cell r="U13">
            <v>64382.303997996481</v>
          </cell>
          <cell r="V13">
            <v>88306.990171223966</v>
          </cell>
          <cell r="W13">
            <v>137280.86356336906</v>
          </cell>
          <cell r="X13">
            <v>8.9979544370415958</v>
          </cell>
          <cell r="Y13">
            <v>0.45936114488067015</v>
          </cell>
          <cell r="AA13">
            <v>1804.326418124507</v>
          </cell>
          <cell r="AB13">
            <v>0</v>
          </cell>
          <cell r="AC13">
            <v>865.68762306761153</v>
          </cell>
          <cell r="AD13">
            <v>3636.9471651796352</v>
          </cell>
          <cell r="AE13">
            <v>6644.8959686091948</v>
          </cell>
          <cell r="AF13">
            <v>29157.742662964705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01781.28495021728</v>
          </cell>
          <cell r="F14">
            <v>387.60852857675968</v>
          </cell>
          <cell r="G14">
            <v>5758114.4436099697</v>
          </cell>
          <cell r="H14">
            <v>178215.17980584578</v>
          </cell>
          <cell r="I14">
            <v>913541.72832106974</v>
          </cell>
          <cell r="J14">
            <v>175407.73485636947</v>
          </cell>
          <cell r="K14">
            <v>40100.496810856559</v>
          </cell>
          <cell r="L14">
            <v>275979.32844890893</v>
          </cell>
          <cell r="M14">
            <v>166316.97014924826</v>
          </cell>
          <cell r="N14">
            <v>51906.130496302823</v>
          </cell>
          <cell r="O14">
            <v>0</v>
          </cell>
          <cell r="P14">
            <v>0</v>
          </cell>
          <cell r="Q14">
            <v>1224.865800238437</v>
          </cell>
          <cell r="R14">
            <v>91314.46928814557</v>
          </cell>
          <cell r="S14">
            <v>140047.48575332714</v>
          </cell>
          <cell r="T14">
            <v>63389.697710471417</v>
          </cell>
          <cell r="U14">
            <v>94591.719785739915</v>
          </cell>
          <cell r="V14">
            <v>128599.47551116206</v>
          </cell>
          <cell r="W14">
            <v>134377.40832035069</v>
          </cell>
          <cell r="X14">
            <v>23.938046512757211</v>
          </cell>
          <cell r="Y14">
            <v>0</v>
          </cell>
          <cell r="AA14">
            <v>978.00438176537762</v>
          </cell>
          <cell r="AB14">
            <v>0</v>
          </cell>
          <cell r="AC14">
            <v>10632.496084857392</v>
          </cell>
          <cell r="AD14">
            <v>3570.1018088299156</v>
          </cell>
          <cell r="AE14">
            <v>4066.4247718195707</v>
          </cell>
          <cell r="AF14">
            <v>59395.378720772656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01345.1525855181</v>
          </cell>
          <cell r="F15">
            <v>355.76809608278995</v>
          </cell>
          <cell r="G15">
            <v>6373392.0866093142</v>
          </cell>
          <cell r="H15">
            <v>201073.64780239525</v>
          </cell>
          <cell r="I15">
            <v>1028776.4544027444</v>
          </cell>
          <cell r="J15">
            <v>191257.98005116306</v>
          </cell>
          <cell r="K15">
            <v>38611.813800782373</v>
          </cell>
          <cell r="L15">
            <v>294894.31372933002</v>
          </cell>
          <cell r="M15">
            <v>170400.87517940495</v>
          </cell>
          <cell r="N15">
            <v>54015.292456734678</v>
          </cell>
          <cell r="O15">
            <v>0</v>
          </cell>
          <cell r="P15">
            <v>4.282014010295879</v>
          </cell>
          <cell r="Q15">
            <v>1405.5286165487885</v>
          </cell>
          <cell r="R15">
            <v>108843.4415983837</v>
          </cell>
          <cell r="S15">
            <v>154060.97430700014</v>
          </cell>
          <cell r="T15">
            <v>73701.10900632893</v>
          </cell>
          <cell r="U15">
            <v>102530.64117974558</v>
          </cell>
          <cell r="V15">
            <v>132491.33668738612</v>
          </cell>
          <cell r="W15">
            <v>129073.32807276303</v>
          </cell>
          <cell r="X15">
            <v>25.741883433675152</v>
          </cell>
          <cell r="Y15">
            <v>0</v>
          </cell>
          <cell r="AA15">
            <v>1046.5296321269534</v>
          </cell>
          <cell r="AB15">
            <v>0</v>
          </cell>
          <cell r="AC15">
            <v>11153.054199063101</v>
          </cell>
          <cell r="AD15">
            <v>3780.2687265816403</v>
          </cell>
          <cell r="AE15">
            <v>2771.1382121430083</v>
          </cell>
          <cell r="AF15">
            <v>55166.993809180007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81533.474699929808</v>
          </cell>
          <cell r="F16">
            <v>306.16461883014472</v>
          </cell>
          <cell r="G16">
            <v>5403243.8248796426</v>
          </cell>
          <cell r="H16">
            <v>178004.85920279517</v>
          </cell>
          <cell r="I16">
            <v>861930.21945947886</v>
          </cell>
          <cell r="J16">
            <v>166955.55537849091</v>
          </cell>
          <cell r="K16">
            <v>34489.637365916402</v>
          </cell>
          <cell r="L16">
            <v>275463.54709190247</v>
          </cell>
          <cell r="M16">
            <v>143702.64995203479</v>
          </cell>
          <cell r="N16">
            <v>49359.660945952703</v>
          </cell>
          <cell r="O16">
            <v>0</v>
          </cell>
          <cell r="P16">
            <v>11.955617047808325</v>
          </cell>
          <cell r="Q16">
            <v>1289.6694928592703</v>
          </cell>
          <cell r="R16">
            <v>97928.004156644733</v>
          </cell>
          <cell r="S16">
            <v>133448.96664604131</v>
          </cell>
          <cell r="T16">
            <v>63130.604612981253</v>
          </cell>
          <cell r="U16">
            <v>85861.02388961894</v>
          </cell>
          <cell r="V16">
            <v>117134.68638091226</v>
          </cell>
          <cell r="W16">
            <v>110841.45868430512</v>
          </cell>
          <cell r="X16">
            <v>24.308610476275462</v>
          </cell>
          <cell r="Y16">
            <v>0</v>
          </cell>
          <cell r="AA16">
            <v>942.75387942501629</v>
          </cell>
          <cell r="AB16">
            <v>0</v>
          </cell>
          <cell r="AC16">
            <v>9811.2146938845981</v>
          </cell>
          <cell r="AD16">
            <v>3160.5078657784884</v>
          </cell>
          <cell r="AE16">
            <v>2900.8144645194752</v>
          </cell>
          <cell r="AF16">
            <v>48287.221240515391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78708.249735856996</v>
          </cell>
          <cell r="F17">
            <v>300.24022028150165</v>
          </cell>
          <cell r="G17">
            <v>4535904.2733660247</v>
          </cell>
          <cell r="H17">
            <v>163624.65221484582</v>
          </cell>
          <cell r="I17">
            <v>698645.30811084877</v>
          </cell>
          <cell r="J17">
            <v>148575.24593022076</v>
          </cell>
          <cell r="K17">
            <v>36607.640677998708</v>
          </cell>
          <cell r="L17">
            <v>250425.87143603852</v>
          </cell>
          <cell r="M17">
            <v>139513.17166618616</v>
          </cell>
          <cell r="N17">
            <v>48285.611779295381</v>
          </cell>
          <cell r="O17">
            <v>0</v>
          </cell>
          <cell r="P17">
            <v>8.5196950975554682</v>
          </cell>
          <cell r="Q17">
            <v>1314.0367605269751</v>
          </cell>
          <cell r="R17">
            <v>83617.843361549734</v>
          </cell>
          <cell r="S17">
            <v>115203.94172797419</v>
          </cell>
          <cell r="T17">
            <v>57304.448499165745</v>
          </cell>
          <cell r="U17">
            <v>77663.125894655503</v>
          </cell>
          <cell r="V17">
            <v>112054.9681197583</v>
          </cell>
          <cell r="W17">
            <v>110586.32247192379</v>
          </cell>
          <cell r="X17">
            <v>19.716079642292705</v>
          </cell>
          <cell r="Y17">
            <v>0</v>
          </cell>
          <cell r="AA17">
            <v>724.78891250866047</v>
          </cell>
          <cell r="AB17">
            <v>0</v>
          </cell>
          <cell r="AC17">
            <v>9383.7104050538346</v>
          </cell>
          <cell r="AD17">
            <v>2991.5341029481106</v>
          </cell>
          <cell r="AE17">
            <v>3680.5034818668446</v>
          </cell>
          <cell r="AF17">
            <v>44139.89824295157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64655.964911842704</v>
          </cell>
          <cell r="F18">
            <v>243.16365617096355</v>
          </cell>
          <cell r="G18">
            <v>2802699.021490084</v>
          </cell>
          <cell r="H18">
            <v>109076.24033683317</v>
          </cell>
          <cell r="I18">
            <v>384000.45249063079</v>
          </cell>
          <cell r="J18">
            <v>92051.117049028879</v>
          </cell>
          <cell r="K18">
            <v>32936.578023735165</v>
          </cell>
          <cell r="L18">
            <v>214011.20835478455</v>
          </cell>
          <cell r="M18">
            <v>118788.5769912066</v>
          </cell>
          <cell r="N18">
            <v>50074.077343251985</v>
          </cell>
          <cell r="O18">
            <v>0</v>
          </cell>
          <cell r="P18">
            <v>7.544042978569891</v>
          </cell>
          <cell r="Q18">
            <v>921.6915190289925</v>
          </cell>
          <cell r="R18">
            <v>56135.001929516977</v>
          </cell>
          <cell r="S18">
            <v>85664.953654483485</v>
          </cell>
          <cell r="T18">
            <v>45087.514916913686</v>
          </cell>
          <cell r="U18">
            <v>70931.420093148947</v>
          </cell>
          <cell r="V18">
            <v>83783.629709800342</v>
          </cell>
          <cell r="W18">
            <v>101783.5913808004</v>
          </cell>
          <cell r="X18">
            <v>12.951347774325134</v>
          </cell>
          <cell r="Y18">
            <v>0</v>
          </cell>
          <cell r="AA18">
            <v>171.00067649886873</v>
          </cell>
          <cell r="AB18">
            <v>0</v>
          </cell>
          <cell r="AC18">
            <v>8721.8011464343926</v>
          </cell>
          <cell r="AD18">
            <v>2519.4573124241369</v>
          </cell>
          <cell r="AE18">
            <v>5504.3415996801659</v>
          </cell>
          <cell r="AF18">
            <v>51118.122632877094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61659.528103331635</v>
          </cell>
          <cell r="F19">
            <v>223.85191920738237</v>
          </cell>
          <cell r="G19">
            <v>1707436.1161081095</v>
          </cell>
          <cell r="H19">
            <v>63493.368525534803</v>
          </cell>
          <cell r="I19">
            <v>176710.67398655665</v>
          </cell>
          <cell r="J19">
            <v>51108.050373646169</v>
          </cell>
          <cell r="K19">
            <v>32472.153450921134</v>
          </cell>
          <cell r="L19">
            <v>192507.33579982066</v>
          </cell>
          <cell r="M19">
            <v>102314.10967214228</v>
          </cell>
          <cell r="N19">
            <v>57647.624559646581</v>
          </cell>
          <cell r="O19">
            <v>0</v>
          </cell>
          <cell r="P19">
            <v>4.3422707154513125</v>
          </cell>
          <cell r="Q19">
            <v>536.19606385084649</v>
          </cell>
          <cell r="R19">
            <v>24460.79872617291</v>
          </cell>
          <cell r="S19">
            <v>43506.754054441219</v>
          </cell>
          <cell r="T19">
            <v>34290.549123312019</v>
          </cell>
          <cell r="U19">
            <v>60384.337926301479</v>
          </cell>
          <cell r="V19">
            <v>64795.24343891257</v>
          </cell>
          <cell r="W19">
            <v>90941.91448961405</v>
          </cell>
          <cell r="X19">
            <v>11.630833607474383</v>
          </cell>
          <cell r="Y19">
            <v>0</v>
          </cell>
          <cell r="AA19">
            <v>434.80300255083756</v>
          </cell>
          <cell r="AB19">
            <v>0</v>
          </cell>
          <cell r="AC19">
            <v>6327.5463148426925</v>
          </cell>
          <cell r="AD19">
            <v>2098.7274312020199</v>
          </cell>
          <cell r="AE19">
            <v>6036.4005256170012</v>
          </cell>
          <cell r="AF19">
            <v>53254.145801498446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61223.956020056918</v>
          </cell>
          <cell r="F20">
            <v>175.14535451470385</v>
          </cell>
          <cell r="G20">
            <v>1053842.3417402764</v>
          </cell>
          <cell r="H20">
            <v>33889.888202465132</v>
          </cell>
          <cell r="I20">
            <v>80825.979013940407</v>
          </cell>
          <cell r="J20">
            <v>24856.428432912369</v>
          </cell>
          <cell r="K20">
            <v>29442.660083750368</v>
          </cell>
          <cell r="L20">
            <v>179332.23840689534</v>
          </cell>
          <cell r="M20">
            <v>90395.30827098983</v>
          </cell>
          <cell r="N20">
            <v>35681.297891669732</v>
          </cell>
          <cell r="O20">
            <v>0</v>
          </cell>
          <cell r="P20">
            <v>6.8994942663344236</v>
          </cell>
          <cell r="Q20">
            <v>255.63093025189724</v>
          </cell>
          <cell r="R20">
            <v>10579.708158472256</v>
          </cell>
          <cell r="S20">
            <v>23785.737374523243</v>
          </cell>
          <cell r="T20">
            <v>18874.8207702158</v>
          </cell>
          <cell r="U20">
            <v>47200.904862563359</v>
          </cell>
          <cell r="V20">
            <v>48918.285893388595</v>
          </cell>
          <cell r="W20">
            <v>83701.400930584146</v>
          </cell>
          <cell r="X20">
            <v>9.5670563679887159</v>
          </cell>
          <cell r="Y20">
            <v>7.8384757940002867E-2</v>
          </cell>
          <cell r="AA20">
            <v>0</v>
          </cell>
          <cell r="AB20">
            <v>0</v>
          </cell>
          <cell r="AC20">
            <v>2213.5811257389332</v>
          </cell>
          <cell r="AD20">
            <v>2285.9376253816336</v>
          </cell>
          <cell r="AE20">
            <v>7713.3883700284377</v>
          </cell>
          <cell r="AF20">
            <v>40025.961298145899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57568.599404899513</v>
          </cell>
          <cell r="F21">
            <v>168.695466134909</v>
          </cell>
          <cell r="G21">
            <v>896372.44696414797</v>
          </cell>
          <cell r="H21">
            <v>25816.467041764379</v>
          </cell>
          <cell r="I21">
            <v>72871.357095537969</v>
          </cell>
          <cell r="J21">
            <v>22698.205227380869</v>
          </cell>
          <cell r="K21">
            <v>29363.05530940372</v>
          </cell>
          <cell r="L21">
            <v>199146.24867567318</v>
          </cell>
          <cell r="M21">
            <v>93004.942599055939</v>
          </cell>
          <cell r="N21">
            <v>48841.530678916257</v>
          </cell>
          <cell r="O21">
            <v>0</v>
          </cell>
          <cell r="P21">
            <v>0</v>
          </cell>
          <cell r="Q21">
            <v>142.08090541568777</v>
          </cell>
          <cell r="R21">
            <v>7698.8292499534664</v>
          </cell>
          <cell r="S21">
            <v>20989.601661292621</v>
          </cell>
          <cell r="T21">
            <v>17535.676732488868</v>
          </cell>
          <cell r="U21">
            <v>42698.170794643687</v>
          </cell>
          <cell r="V21">
            <v>49093.618583048839</v>
          </cell>
          <cell r="W21">
            <v>79795.458853647811</v>
          </cell>
          <cell r="X21">
            <v>6.2146617455713855</v>
          </cell>
          <cell r="Y21">
            <v>0</v>
          </cell>
          <cell r="AA21">
            <v>0</v>
          </cell>
          <cell r="AB21">
            <v>0</v>
          </cell>
          <cell r="AC21">
            <v>4897.7299622965156</v>
          </cell>
          <cell r="AD21">
            <v>3533.5044831094251</v>
          </cell>
          <cell r="AE21">
            <v>10639.058275775524</v>
          </cell>
          <cell r="AF21">
            <v>39075.74408973445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51545.426723126395</v>
          </cell>
          <cell r="F22">
            <v>160.15526496328872</v>
          </cell>
          <cell r="G22">
            <v>910431.44013951055</v>
          </cell>
          <cell r="H22">
            <v>26520.005716119496</v>
          </cell>
          <cell r="I22">
            <v>75353.316200757792</v>
          </cell>
          <cell r="J22">
            <v>24044.557176711605</v>
          </cell>
          <cell r="K22">
            <v>29989.948259023568</v>
          </cell>
          <cell r="L22">
            <v>226091.45501661769</v>
          </cell>
          <cell r="M22">
            <v>90644.475543498949</v>
          </cell>
          <cell r="N22">
            <v>56114.440194707669</v>
          </cell>
          <cell r="O22">
            <v>0</v>
          </cell>
          <cell r="P22">
            <v>0</v>
          </cell>
          <cell r="Q22">
            <v>141.2623344070077</v>
          </cell>
          <cell r="R22">
            <v>8388.8530613921339</v>
          </cell>
          <cell r="S22">
            <v>21670.044289505557</v>
          </cell>
          <cell r="T22">
            <v>18595.227905460142</v>
          </cell>
          <cell r="U22">
            <v>43925.877263551607</v>
          </cell>
          <cell r="V22">
            <v>48313.033921859067</v>
          </cell>
          <cell r="W22">
            <v>87572.852960397751</v>
          </cell>
          <cell r="X22">
            <v>8.135616968788888</v>
          </cell>
          <cell r="Y22">
            <v>0</v>
          </cell>
          <cell r="AA22">
            <v>0</v>
          </cell>
          <cell r="AB22">
            <v>0</v>
          </cell>
          <cell r="AC22">
            <v>7400.5723558458358</v>
          </cell>
          <cell r="AD22">
            <v>4068.1200966782399</v>
          </cell>
          <cell r="AE22">
            <v>10678.805236728645</v>
          </cell>
          <cell r="AF22">
            <v>38549.186573446241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006.419039853899</v>
          </cell>
          <cell r="F23">
            <v>161.04196075608706</v>
          </cell>
          <cell r="G23">
            <v>976917.44541762327</v>
          </cell>
          <cell r="H23">
            <v>30702.498410817436</v>
          </cell>
          <cell r="I23">
            <v>101688.42424411561</v>
          </cell>
          <cell r="J23">
            <v>31801.185328262298</v>
          </cell>
          <cell r="K23">
            <v>29350.921762657879</v>
          </cell>
          <cell r="L23">
            <v>182107.4713026773</v>
          </cell>
          <cell r="M23">
            <v>94565.102271126234</v>
          </cell>
          <cell r="N23">
            <v>62381.088116881874</v>
          </cell>
          <cell r="O23">
            <v>25.799312748218522</v>
          </cell>
          <cell r="P23">
            <v>0</v>
          </cell>
          <cell r="Q23">
            <v>172.51613501438143</v>
          </cell>
          <cell r="R23">
            <v>13577.410486217019</v>
          </cell>
          <cell r="S23">
            <v>29992.237969853242</v>
          </cell>
          <cell r="T23">
            <v>18767.162698276559</v>
          </cell>
          <cell r="U23">
            <v>43387.808582586935</v>
          </cell>
          <cell r="V23">
            <v>56488.71356832781</v>
          </cell>
          <cell r="W23">
            <v>83535.038426801751</v>
          </cell>
          <cell r="X23">
            <v>9.2236642795942441</v>
          </cell>
          <cell r="Y23">
            <v>0</v>
          </cell>
          <cell r="AA23">
            <v>5.4013524934821149</v>
          </cell>
          <cell r="AB23">
            <v>0</v>
          </cell>
          <cell r="AC23">
            <v>8116.3171123003331</v>
          </cell>
          <cell r="AD23">
            <v>4305.2616622514552</v>
          </cell>
          <cell r="AE23">
            <v>7308.7844987177068</v>
          </cell>
          <cell r="AF23">
            <v>37825.490376382782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2450.034747156584</v>
          </cell>
          <cell r="F24">
            <v>272.39794809162743</v>
          </cell>
          <cell r="G24">
            <v>2164000.2092386927</v>
          </cell>
          <cell r="H24">
            <v>73720.569029149614</v>
          </cell>
          <cell r="I24">
            <v>269360.56969900936</v>
          </cell>
          <cell r="J24">
            <v>70902.816399562347</v>
          </cell>
          <cell r="K24">
            <v>33583.776233491684</v>
          </cell>
          <cell r="L24">
            <v>186434.63816796872</v>
          </cell>
          <cell r="M24">
            <v>117184.70194836872</v>
          </cell>
          <cell r="N24">
            <v>63982.723512237964</v>
          </cell>
          <cell r="O24">
            <v>143.18156132257749</v>
          </cell>
          <cell r="P24">
            <v>0</v>
          </cell>
          <cell r="Q24">
            <v>542.36577026056739</v>
          </cell>
          <cell r="R24">
            <v>37389.812939579468</v>
          </cell>
          <cell r="S24">
            <v>65418.248589718482</v>
          </cell>
          <cell r="T24">
            <v>34923.253969834361</v>
          </cell>
          <cell r="U24">
            <v>66351.166376592169</v>
          </cell>
          <cell r="V24">
            <v>85935.251418975648</v>
          </cell>
          <cell r="W24">
            <v>94621.729303353452</v>
          </cell>
          <cell r="X24">
            <v>11.192898101427977</v>
          </cell>
          <cell r="Y24">
            <v>0</v>
          </cell>
          <cell r="AA24">
            <v>179.08862573450676</v>
          </cell>
          <cell r="AB24">
            <v>0</v>
          </cell>
          <cell r="AC24">
            <v>10331.436448350738</v>
          </cell>
          <cell r="AD24">
            <v>7045.9493931546094</v>
          </cell>
          <cell r="AE24">
            <v>10280.206139518594</v>
          </cell>
          <cell r="AF24">
            <v>50916.363588379863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2546.735915193232</v>
          </cell>
          <cell r="F25">
            <v>403.74746095070486</v>
          </cell>
          <cell r="G25">
            <v>3826947.7673466192</v>
          </cell>
          <cell r="H25">
            <v>128879.24957201877</v>
          </cell>
          <cell r="I25">
            <v>534708.12385014363</v>
          </cell>
          <cell r="J25">
            <v>116972.50253539624</v>
          </cell>
          <cell r="K25">
            <v>36453.803220545677</v>
          </cell>
          <cell r="L25">
            <v>223724.60292475144</v>
          </cell>
          <cell r="M25">
            <v>119706.92351503021</v>
          </cell>
          <cell r="N25">
            <v>60058.601540095449</v>
          </cell>
          <cell r="O25">
            <v>105.23783908177738</v>
          </cell>
          <cell r="P25">
            <v>0.66051408029941383</v>
          </cell>
          <cell r="Q25">
            <v>3214.2648634240004</v>
          </cell>
          <cell r="R25">
            <v>66275.046464733707</v>
          </cell>
          <cell r="S25">
            <v>106562.49889580562</v>
          </cell>
          <cell r="T25">
            <v>63361.182427373547</v>
          </cell>
          <cell r="U25">
            <v>83341.435243519867</v>
          </cell>
          <cell r="V25">
            <v>122623.21126494501</v>
          </cell>
          <cell r="W25">
            <v>128064.53388286757</v>
          </cell>
          <cell r="X25">
            <v>6.7721436500596681</v>
          </cell>
          <cell r="Y25">
            <v>0</v>
          </cell>
          <cell r="AA25">
            <v>1848.862817105457</v>
          </cell>
          <cell r="AB25">
            <v>0</v>
          </cell>
          <cell r="AC25">
            <v>14125.633195658469</v>
          </cell>
          <cell r="AD25">
            <v>7000.1044995492648</v>
          </cell>
          <cell r="AE25">
            <v>9119.4151007606524</v>
          </cell>
          <cell r="AF25">
            <v>62948.168553975775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97804.620621990383</v>
          </cell>
          <cell r="F26">
            <v>357.22797682962891</v>
          </cell>
          <cell r="G26">
            <v>5725824.0969642606</v>
          </cell>
          <cell r="H26">
            <v>189038.60322533658</v>
          </cell>
          <cell r="I26">
            <v>892688.46216908423</v>
          </cell>
          <cell r="J26">
            <v>161035.30259443473</v>
          </cell>
          <cell r="K26">
            <v>34024.429059088281</v>
          </cell>
          <cell r="L26">
            <v>281391.751935468</v>
          </cell>
          <cell r="M26">
            <v>115733.01455754659</v>
          </cell>
          <cell r="N26">
            <v>50824.603310315782</v>
          </cell>
          <cell r="O26">
            <v>345.91107586233284</v>
          </cell>
          <cell r="P26">
            <v>3.7669146728314806</v>
          </cell>
          <cell r="Q26">
            <v>4572.407122190506</v>
          </cell>
          <cell r="R26">
            <v>123166.34844991157</v>
          </cell>
          <cell r="S26">
            <v>137875.99114097696</v>
          </cell>
          <cell r="T26">
            <v>83340.682967619563</v>
          </cell>
          <cell r="U26">
            <v>105241.72169344724</v>
          </cell>
          <cell r="V26">
            <v>167137.25093840761</v>
          </cell>
          <cell r="W26">
            <v>144342.94816483508</v>
          </cell>
          <cell r="X26">
            <v>0</v>
          </cell>
          <cell r="Y26">
            <v>0</v>
          </cell>
          <cell r="AA26">
            <v>1110.125807768741</v>
          </cell>
          <cell r="AB26">
            <v>0</v>
          </cell>
          <cell r="AC26">
            <v>16878.960213852482</v>
          </cell>
          <cell r="AD26">
            <v>6042.8612208326585</v>
          </cell>
          <cell r="AE26">
            <v>9408.5667091526811</v>
          </cell>
          <cell r="AF26">
            <v>72854.740996108594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95890.808874830793</v>
          </cell>
          <cell r="F27">
            <v>331.14911257098703</v>
          </cell>
          <cell r="G27">
            <v>6203393.7466295771</v>
          </cell>
          <cell r="H27">
            <v>217244.59435167952</v>
          </cell>
          <cell r="I27">
            <v>991117.09560425824</v>
          </cell>
          <cell r="J27">
            <v>167881.09094194023</v>
          </cell>
          <cell r="K27">
            <v>30017.692566582322</v>
          </cell>
          <cell r="L27">
            <v>285807.05601170019</v>
          </cell>
          <cell r="M27">
            <v>113752.92782320401</v>
          </cell>
          <cell r="N27">
            <v>51441.700368712052</v>
          </cell>
          <cell r="O27">
            <v>318.7102203782423</v>
          </cell>
          <cell r="P27">
            <v>2.2170858704695005</v>
          </cell>
          <cell r="Q27">
            <v>5162.9861740720926</v>
          </cell>
          <cell r="R27">
            <v>142713.8941438098</v>
          </cell>
          <cell r="S27">
            <v>146526.6008789824</v>
          </cell>
          <cell r="T27">
            <v>96190.610287593037</v>
          </cell>
          <cell r="U27">
            <v>115321.62863216517</v>
          </cell>
          <cell r="V27">
            <v>176132.64632364258</v>
          </cell>
          <cell r="W27">
            <v>150054.91284098683</v>
          </cell>
          <cell r="X27">
            <v>0</v>
          </cell>
          <cell r="Y27">
            <v>0</v>
          </cell>
          <cell r="AA27">
            <v>1209.30563020455</v>
          </cell>
          <cell r="AB27">
            <v>0</v>
          </cell>
          <cell r="AC27">
            <v>16752.386787802148</v>
          </cell>
          <cell r="AD27">
            <v>6340.4583900680709</v>
          </cell>
          <cell r="AE27">
            <v>8263.7514052014594</v>
          </cell>
          <cell r="AF27">
            <v>61683.88147872575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77203.298616859422</v>
          </cell>
          <cell r="F28">
            <v>296.87003991027768</v>
          </cell>
          <cell r="G28">
            <v>5289123.1045973152</v>
          </cell>
          <cell r="H28">
            <v>191585.90394767237</v>
          </cell>
          <cell r="I28">
            <v>843005.59425331489</v>
          </cell>
          <cell r="J28">
            <v>147424.18824497465</v>
          </cell>
          <cell r="K28">
            <v>28434.092050389365</v>
          </cell>
          <cell r="L28">
            <v>269355.63951442542</v>
          </cell>
          <cell r="M28">
            <v>94566.471548442525</v>
          </cell>
          <cell r="N28">
            <v>47216.201615242702</v>
          </cell>
          <cell r="O28">
            <v>272.42810372720419</v>
          </cell>
          <cell r="P28">
            <v>3.4849709270048992</v>
          </cell>
          <cell r="Q28">
            <v>4738.9950525543236</v>
          </cell>
          <cell r="R28">
            <v>125282.53669802095</v>
          </cell>
          <cell r="S28">
            <v>127525.18558804129</v>
          </cell>
          <cell r="T28">
            <v>81925.241215001864</v>
          </cell>
          <cell r="U28">
            <v>101840.78665291163</v>
          </cell>
          <cell r="V28">
            <v>153685.22315554964</v>
          </cell>
          <cell r="W28">
            <v>129748.17118131978</v>
          </cell>
          <cell r="X28">
            <v>0</v>
          </cell>
          <cell r="Y28">
            <v>0</v>
          </cell>
          <cell r="AA28">
            <v>1087.1444208992812</v>
          </cell>
          <cell r="AB28">
            <v>0</v>
          </cell>
          <cell r="AC28">
            <v>15583.817934709035</v>
          </cell>
          <cell r="AD28">
            <v>5353.919905931999</v>
          </cell>
          <cell r="AE28">
            <v>7901.2867974746532</v>
          </cell>
          <cell r="AF28">
            <v>56426.952627218292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69457.431853535498</v>
          </cell>
          <cell r="F29">
            <v>261.37369532211085</v>
          </cell>
          <cell r="G29">
            <v>4067047.1594306766</v>
          </cell>
          <cell r="H29">
            <v>154102.47147823285</v>
          </cell>
          <cell r="I29">
            <v>628888.32523203909</v>
          </cell>
          <cell r="J29">
            <v>119319.65740282298</v>
          </cell>
          <cell r="K29">
            <v>28916.242688989219</v>
          </cell>
          <cell r="L29">
            <v>227167.87477657013</v>
          </cell>
          <cell r="M29">
            <v>83083.184703797233</v>
          </cell>
          <cell r="N29">
            <v>42440.903060517427</v>
          </cell>
          <cell r="O29">
            <v>219.59119336505861</v>
          </cell>
          <cell r="P29">
            <v>2.6499542423523974</v>
          </cell>
          <cell r="Q29">
            <v>4123.4683809930948</v>
          </cell>
          <cell r="R29">
            <v>96198.180436627517</v>
          </cell>
          <cell r="S29">
            <v>101293.28289306072</v>
          </cell>
          <cell r="T29">
            <v>66473.402355502301</v>
          </cell>
          <cell r="U29">
            <v>82804.552763755913</v>
          </cell>
          <cell r="V29">
            <v>137539.68165490404</v>
          </cell>
          <cell r="W29">
            <v>120000.19651361064</v>
          </cell>
          <cell r="X29">
            <v>0</v>
          </cell>
          <cell r="Y29">
            <v>5.4050609921386883E-2</v>
          </cell>
          <cell r="AA29">
            <v>776.33537376519052</v>
          </cell>
          <cell r="AB29">
            <v>0</v>
          </cell>
          <cell r="AC29">
            <v>15267.169077665872</v>
          </cell>
          <cell r="AD29">
            <v>4668.9828104195631</v>
          </cell>
          <cell r="AE29">
            <v>7965.7072627551079</v>
          </cell>
          <cell r="AF29">
            <v>48136.751695245395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7154.450677671914</v>
          </cell>
          <cell r="F30">
            <v>211.01107345510056</v>
          </cell>
          <cell r="G30">
            <v>2477051.4461432355</v>
          </cell>
          <cell r="H30">
            <v>99671.951682725048</v>
          </cell>
          <cell r="I30">
            <v>337806.53359587106</v>
          </cell>
          <cell r="J30">
            <v>77087.686683554886</v>
          </cell>
          <cell r="K30">
            <v>27798.38989573859</v>
          </cell>
          <cell r="L30">
            <v>191685.56227291879</v>
          </cell>
          <cell r="M30">
            <v>74347.76657666362</v>
          </cell>
          <cell r="N30">
            <v>43025.233785991077</v>
          </cell>
          <cell r="O30">
            <v>171.7137262975026</v>
          </cell>
          <cell r="P30">
            <v>0</v>
          </cell>
          <cell r="Q30">
            <v>2850.4642585796178</v>
          </cell>
          <cell r="R30">
            <v>59555.625841017747</v>
          </cell>
          <cell r="S30">
            <v>67703.854890490882</v>
          </cell>
          <cell r="T30">
            <v>49737.566559977553</v>
          </cell>
          <cell r="U30">
            <v>73665.064928964115</v>
          </cell>
          <cell r="V30">
            <v>99120.22052497101</v>
          </cell>
          <cell r="W30">
            <v>109700.54226721278</v>
          </cell>
          <cell r="X30">
            <v>0</v>
          </cell>
          <cell r="Y30">
            <v>0</v>
          </cell>
          <cell r="AA30">
            <v>232.73911855907767</v>
          </cell>
          <cell r="AB30">
            <v>0</v>
          </cell>
          <cell r="AC30">
            <v>15113.476773212175</v>
          </cell>
          <cell r="AD30">
            <v>3827.5844478602417</v>
          </cell>
          <cell r="AE30">
            <v>9220.809031012277</v>
          </cell>
          <cell r="AF30">
            <v>54563.48072305369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6664.226839957169</v>
          </cell>
          <cell r="F31">
            <v>185.78007872820339</v>
          </cell>
          <cell r="G31">
            <v>1519852.6914365173</v>
          </cell>
          <cell r="H31">
            <v>58096.317744118423</v>
          </cell>
          <cell r="I31">
            <v>156775.42134341877</v>
          </cell>
          <cell r="J31">
            <v>43773.405988391503</v>
          </cell>
          <cell r="K31">
            <v>27738.379658601923</v>
          </cell>
          <cell r="L31">
            <v>176433.57495326252</v>
          </cell>
          <cell r="M31">
            <v>65118.049063257415</v>
          </cell>
          <cell r="N31">
            <v>49952.886956891773</v>
          </cell>
          <cell r="O31">
            <v>150.04803517184274</v>
          </cell>
          <cell r="P31">
            <v>0</v>
          </cell>
          <cell r="Q31">
            <v>1679.4730346808662</v>
          </cell>
          <cell r="R31">
            <v>24953.696170185485</v>
          </cell>
          <cell r="S31">
            <v>34492.7314325158</v>
          </cell>
          <cell r="T31">
            <v>35339.188554578526</v>
          </cell>
          <cell r="U31">
            <v>60827.309584833456</v>
          </cell>
          <cell r="V31">
            <v>76713.132329562693</v>
          </cell>
          <cell r="W31">
            <v>99401.05213345628</v>
          </cell>
          <cell r="X31">
            <v>0</v>
          </cell>
          <cell r="Y31">
            <v>0</v>
          </cell>
          <cell r="AA31">
            <v>428.68921477761211</v>
          </cell>
          <cell r="AB31">
            <v>0</v>
          </cell>
          <cell r="AC31">
            <v>13975.438590040745</v>
          </cell>
          <cell r="AD31">
            <v>3209.5278739412865</v>
          </cell>
          <cell r="AE31">
            <v>9460.9044232264368</v>
          </cell>
          <cell r="AF31">
            <v>57277.998746848069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8985.794770570261</v>
          </cell>
          <cell r="F32">
            <v>142.97360116368657</v>
          </cell>
          <cell r="G32">
            <v>966194.77518739318</v>
          </cell>
          <cell r="H32">
            <v>32011.057246561541</v>
          </cell>
          <cell r="I32">
            <v>78584.880732121237</v>
          </cell>
          <cell r="J32">
            <v>22403.812836944191</v>
          </cell>
          <cell r="K32">
            <v>25529.263232426776</v>
          </cell>
          <cell r="L32">
            <v>171678.35039307855</v>
          </cell>
          <cell r="M32">
            <v>59005.226738793885</v>
          </cell>
          <cell r="N32">
            <v>32237.56735011367</v>
          </cell>
          <cell r="O32">
            <v>164.92131966905632</v>
          </cell>
          <cell r="P32">
            <v>0</v>
          </cell>
          <cell r="Q32">
            <v>824.81910772795936</v>
          </cell>
          <cell r="R32">
            <v>10467.298400655149</v>
          </cell>
          <cell r="S32">
            <v>22338.625703808983</v>
          </cell>
          <cell r="T32">
            <v>16733.381375585555</v>
          </cell>
          <cell r="U32">
            <v>50459.812920348617</v>
          </cell>
          <cell r="V32">
            <v>60209.446413773192</v>
          </cell>
          <cell r="W32">
            <v>85083.730793846276</v>
          </cell>
          <cell r="X32">
            <v>1.7044380600266504</v>
          </cell>
          <cell r="Y32">
            <v>0</v>
          </cell>
          <cell r="AA32">
            <v>0</v>
          </cell>
          <cell r="AB32">
            <v>0</v>
          </cell>
          <cell r="AC32">
            <v>83.560432040771275</v>
          </cell>
          <cell r="AD32">
            <v>3501.7982929730679</v>
          </cell>
          <cell r="AE32">
            <v>11062.371307295971</v>
          </cell>
          <cell r="AF32">
            <v>50744.223972515305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58342.681892200009</v>
          </cell>
          <cell r="F33">
            <v>144.2499934874435</v>
          </cell>
          <cell r="G33">
            <v>864010.87285981141</v>
          </cell>
          <cell r="H33">
            <v>26073.088704984875</v>
          </cell>
          <cell r="I33">
            <v>74722.154347511809</v>
          </cell>
          <cell r="J33">
            <v>20471.099523007193</v>
          </cell>
          <cell r="K33">
            <v>25924.094863848459</v>
          </cell>
          <cell r="L33">
            <v>194201.78550957155</v>
          </cell>
          <cell r="M33">
            <v>62814.017568608011</v>
          </cell>
          <cell r="N33">
            <v>45933.883725699277</v>
          </cell>
          <cell r="O33">
            <v>147.18826892295704</v>
          </cell>
          <cell r="P33">
            <v>0</v>
          </cell>
          <cell r="Q33">
            <v>507.78002852156192</v>
          </cell>
          <cell r="R33">
            <v>9061.2087743774773</v>
          </cell>
          <cell r="S33">
            <v>23487.421303910593</v>
          </cell>
          <cell r="T33">
            <v>15396.068000672938</v>
          </cell>
          <cell r="U33">
            <v>49909.406293521286</v>
          </cell>
          <cell r="V33">
            <v>62941.574296055791</v>
          </cell>
          <cell r="W33">
            <v>84643.06836857427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13676.865994004058</v>
          </cell>
          <cell r="AD33">
            <v>2767.8409065531714</v>
          </cell>
          <cell r="AE33">
            <v>15463.000089362169</v>
          </cell>
          <cell r="AF33">
            <v>50438.688238051167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55483.417501090604</v>
          </cell>
          <cell r="F34">
            <v>154.49371654187144</v>
          </cell>
          <cell r="G34">
            <v>929533.17649969854</v>
          </cell>
          <cell r="H34">
            <v>27865.257229161216</v>
          </cell>
          <cell r="I34">
            <v>81447.535182822117</v>
          </cell>
          <cell r="J34">
            <v>23365.529696998496</v>
          </cell>
          <cell r="K34">
            <v>28239.955083488843</v>
          </cell>
          <cell r="L34">
            <v>232789.89169714792</v>
          </cell>
          <cell r="M34">
            <v>64481.39479322284</v>
          </cell>
          <cell r="N34">
            <v>55772.811214870941</v>
          </cell>
          <cell r="O34">
            <v>88.04589578384649</v>
          </cell>
          <cell r="P34">
            <v>0</v>
          </cell>
          <cell r="Q34">
            <v>550.96269548828025</v>
          </cell>
          <cell r="R34">
            <v>8696.5401981033829</v>
          </cell>
          <cell r="S34">
            <v>22038.034788301495</v>
          </cell>
          <cell r="T34">
            <v>18286.159087338918</v>
          </cell>
          <cell r="U34">
            <v>50413.236807934307</v>
          </cell>
          <cell r="V34">
            <v>68363.073866291044</v>
          </cell>
          <cell r="W34">
            <v>98372.416052172077</v>
          </cell>
          <cell r="X34">
            <v>1.4865523092828965</v>
          </cell>
          <cell r="Y34">
            <v>0</v>
          </cell>
          <cell r="AA34">
            <v>0</v>
          </cell>
          <cell r="AB34">
            <v>0</v>
          </cell>
          <cell r="AC34">
            <v>19505.796893379389</v>
          </cell>
          <cell r="AD34">
            <v>3384.7575425570521</v>
          </cell>
          <cell r="AE34">
            <v>16713.508538266353</v>
          </cell>
          <cell r="AF34">
            <v>48765.880048901054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9976.831581310253</v>
          </cell>
          <cell r="F35">
            <v>146.23864153398171</v>
          </cell>
          <cell r="G35">
            <v>1030253.88171645</v>
          </cell>
          <cell r="H35">
            <v>32758.55353062454</v>
          </cell>
          <cell r="I35">
            <v>109925.07200635444</v>
          </cell>
          <cell r="J35">
            <v>33580.569803455975</v>
          </cell>
          <cell r="K35">
            <v>26829.12060217671</v>
          </cell>
          <cell r="L35">
            <v>197050.23556778347</v>
          </cell>
          <cell r="M35">
            <v>68496.394410213106</v>
          </cell>
          <cell r="N35">
            <v>63943.683915727503</v>
          </cell>
          <cell r="O35">
            <v>164.51565133233962</v>
          </cell>
          <cell r="P35">
            <v>0</v>
          </cell>
          <cell r="Q35">
            <v>669.78356702423605</v>
          </cell>
          <cell r="R35">
            <v>15802.013499220888</v>
          </cell>
          <cell r="S35">
            <v>32411.700025377078</v>
          </cell>
          <cell r="T35">
            <v>20446.194955304622</v>
          </cell>
          <cell r="U35">
            <v>52229.680724852529</v>
          </cell>
          <cell r="V35">
            <v>76970.420517800303</v>
          </cell>
          <cell r="W35">
            <v>96737.731676683616</v>
          </cell>
          <cell r="X35">
            <v>1.2503405506579812</v>
          </cell>
          <cell r="Y35">
            <v>0</v>
          </cell>
          <cell r="AA35">
            <v>8.6482562774702103</v>
          </cell>
          <cell r="AB35">
            <v>0</v>
          </cell>
          <cell r="AC35">
            <v>22247.897443442682</v>
          </cell>
          <cell r="AD35">
            <v>3702.7887992928158</v>
          </cell>
          <cell r="AE35">
            <v>12286.011921201252</v>
          </cell>
          <cell r="AF35">
            <v>52631.476069147022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504.487910571232</v>
          </cell>
          <cell r="F36">
            <v>237.80862213778857</v>
          </cell>
          <cell r="G36">
            <v>2277925.5285321684</v>
          </cell>
          <cell r="H36">
            <v>81820.625515686552</v>
          </cell>
          <cell r="I36">
            <v>289609.994621441</v>
          </cell>
          <cell r="J36">
            <v>73707.199435222734</v>
          </cell>
          <cell r="K36">
            <v>30003.13206699568</v>
          </cell>
          <cell r="L36">
            <v>186729.2588012348</v>
          </cell>
          <cell r="M36">
            <v>84667.801061588252</v>
          </cell>
          <cell r="N36">
            <v>86186.471613975154</v>
          </cell>
          <cell r="O36">
            <v>254.72012584490349</v>
          </cell>
          <cell r="P36">
            <v>0</v>
          </cell>
          <cell r="Q36">
            <v>2026.0048564863698</v>
          </cell>
          <cell r="R36">
            <v>43929.818051406502</v>
          </cell>
          <cell r="S36">
            <v>67587.567376595573</v>
          </cell>
          <cell r="T36">
            <v>38066.609748648807</v>
          </cell>
          <cell r="U36">
            <v>78604.366011514256</v>
          </cell>
          <cell r="V36">
            <v>119939.58724127953</v>
          </cell>
          <cell r="W36">
            <v>98044.964423274971</v>
          </cell>
          <cell r="X36">
            <v>2.0406914498668542</v>
          </cell>
          <cell r="Y36">
            <v>0</v>
          </cell>
          <cell r="AA36">
            <v>214.0364488817016</v>
          </cell>
          <cell r="AB36">
            <v>0</v>
          </cell>
          <cell r="AC36">
            <v>18227.839949681787</v>
          </cell>
          <cell r="AD36">
            <v>6011.8634415959832</v>
          </cell>
          <cell r="AE36">
            <v>11151.052237948494</v>
          </cell>
          <cell r="AF36">
            <v>75924.946825052204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82021.646740505312</v>
          </cell>
          <cell r="F37">
            <v>262.93943690697012</v>
          </cell>
          <cell r="G37">
            <v>3759396.9265816165</v>
          </cell>
          <cell r="H37">
            <v>133546.01674019304</v>
          </cell>
          <cell r="I37">
            <v>524636.47750880534</v>
          </cell>
          <cell r="J37">
            <v>118910.72302384343</v>
          </cell>
          <cell r="K37">
            <v>32728.771076779216</v>
          </cell>
          <cell r="L37">
            <v>224073.53083791237</v>
          </cell>
          <cell r="M37">
            <v>89112.597530381347</v>
          </cell>
          <cell r="N37">
            <v>56835.708892434232</v>
          </cell>
          <cell r="O37">
            <v>210.466239140494</v>
          </cell>
          <cell r="P37">
            <v>5.2162595060407941</v>
          </cell>
          <cell r="Q37">
            <v>3194.5861317635258</v>
          </cell>
          <cell r="R37">
            <v>75902.567708506438</v>
          </cell>
          <cell r="S37">
            <v>100798.89575027904</v>
          </cell>
          <cell r="T37">
            <v>70098.531866777324</v>
          </cell>
          <cell r="U37">
            <v>83622.576398050369</v>
          </cell>
          <cell r="V37">
            <v>134815.33597152217</v>
          </cell>
          <cell r="W37">
            <v>123687.7016088388</v>
          </cell>
          <cell r="X37">
            <v>2.8706760841160626</v>
          </cell>
          <cell r="Y37">
            <v>0</v>
          </cell>
          <cell r="AA37">
            <v>1829.7491654099028</v>
          </cell>
          <cell r="AB37">
            <v>0</v>
          </cell>
          <cell r="AC37">
            <v>15939.6837574295</v>
          </cell>
          <cell r="AD37">
            <v>10103.907804303097</v>
          </cell>
          <cell r="AE37">
            <v>8428.6800270463555</v>
          </cell>
          <cell r="AF37">
            <v>90603.527453362956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9559.168350752181</v>
          </cell>
          <cell r="F38">
            <v>317.03707738636223</v>
          </cell>
          <cell r="G38">
            <v>5474202.5419192147</v>
          </cell>
          <cell r="H38">
            <v>189881.4618986923</v>
          </cell>
          <cell r="I38">
            <v>826359.3113801732</v>
          </cell>
          <cell r="J38">
            <v>176046.38616093644</v>
          </cell>
          <cell r="K38">
            <v>56912.104228997756</v>
          </cell>
          <cell r="L38">
            <v>247218.37146787727</v>
          </cell>
          <cell r="M38">
            <v>103683.39930997424</v>
          </cell>
          <cell r="N38">
            <v>44035.27270000393</v>
          </cell>
          <cell r="O38">
            <v>303.80444940167797</v>
          </cell>
          <cell r="P38">
            <v>0</v>
          </cell>
          <cell r="Q38">
            <v>4218.1777669727662</v>
          </cell>
          <cell r="R38">
            <v>120413.66864244087</v>
          </cell>
          <cell r="S38">
            <v>137113.61590379672</v>
          </cell>
          <cell r="T38">
            <v>91608.541715346291</v>
          </cell>
          <cell r="U38">
            <v>97757.140394240938</v>
          </cell>
          <cell r="V38">
            <v>183465.42509215759</v>
          </cell>
          <cell r="W38">
            <v>145523.09232670916</v>
          </cell>
          <cell r="X38">
            <v>0</v>
          </cell>
          <cell r="Y38">
            <v>0</v>
          </cell>
          <cell r="AA38">
            <v>1056.9952405918971</v>
          </cell>
          <cell r="AB38">
            <v>0</v>
          </cell>
          <cell r="AC38">
            <v>18632.629111054379</v>
          </cell>
          <cell r="AD38">
            <v>9271.8134953308072</v>
          </cell>
          <cell r="AE38">
            <v>8832.4618573775988</v>
          </cell>
          <cell r="AF38">
            <v>88939.204635533461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00615.59455642135</v>
          </cell>
          <cell r="F39">
            <v>319.95824355185067</v>
          </cell>
          <cell r="G39">
            <v>6093815.2478218386</v>
          </cell>
          <cell r="H39">
            <v>224328.37719585464</v>
          </cell>
          <cell r="I39">
            <v>950450.74204718531</v>
          </cell>
          <cell r="J39">
            <v>186911.8014432464</v>
          </cell>
          <cell r="K39">
            <v>52587.622822237303</v>
          </cell>
          <cell r="L39">
            <v>261070.40278620829</v>
          </cell>
          <cell r="M39">
            <v>109145.20771034651</v>
          </cell>
          <cell r="N39">
            <v>46104.714608023292</v>
          </cell>
          <cell r="O39">
            <v>255.03927585168714</v>
          </cell>
          <cell r="P39">
            <v>0</v>
          </cell>
          <cell r="Q39">
            <v>4898.2953273009862</v>
          </cell>
          <cell r="R39">
            <v>136800.20998216129</v>
          </cell>
          <cell r="S39">
            <v>147738.05519800363</v>
          </cell>
          <cell r="T39">
            <v>111543.60533636632</v>
          </cell>
          <cell r="U39">
            <v>105556.31498441412</v>
          </cell>
          <cell r="V39">
            <v>193495.97496178586</v>
          </cell>
          <cell r="W39">
            <v>140690.53138253742</v>
          </cell>
          <cell r="X39">
            <v>0</v>
          </cell>
          <cell r="Y39">
            <v>0</v>
          </cell>
          <cell r="AA39">
            <v>1137.3760799509737</v>
          </cell>
          <cell r="AB39">
            <v>0</v>
          </cell>
          <cell r="AC39">
            <v>16450.594605179671</v>
          </cell>
          <cell r="AD39">
            <v>10772.792099245687</v>
          </cell>
          <cell r="AE39">
            <v>7476.5743935521696</v>
          </cell>
          <cell r="AF39">
            <v>85569.535914086038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77821.180373721916</v>
          </cell>
          <cell r="F40">
            <v>286.79413757279121</v>
          </cell>
          <cell r="G40">
            <v>4904227.9132775106</v>
          </cell>
          <cell r="H40">
            <v>186520.76726440957</v>
          </cell>
          <cell r="I40">
            <v>761584.2982621101</v>
          </cell>
          <cell r="J40">
            <v>153717.49803240356</v>
          </cell>
          <cell r="K40">
            <v>42998.138198583634</v>
          </cell>
          <cell r="L40">
            <v>229780.0321672475</v>
          </cell>
          <cell r="M40">
            <v>87543.316581271269</v>
          </cell>
          <cell r="N40">
            <v>40001.748271842909</v>
          </cell>
          <cell r="O40">
            <v>237.59542538715888</v>
          </cell>
          <cell r="P40">
            <v>0</v>
          </cell>
          <cell r="Q40">
            <v>4245.203204805227</v>
          </cell>
          <cell r="R40">
            <v>115347.39769660516</v>
          </cell>
          <cell r="S40">
            <v>117997.13185407287</v>
          </cell>
          <cell r="T40">
            <v>90030.11924339064</v>
          </cell>
          <cell r="U40">
            <v>87151.292909573109</v>
          </cell>
          <cell r="V40">
            <v>160013.75544580101</v>
          </cell>
          <cell r="W40">
            <v>115169.88508660258</v>
          </cell>
          <cell r="X40">
            <v>0</v>
          </cell>
          <cell r="Y40">
            <v>0</v>
          </cell>
          <cell r="AA40">
            <v>967.3326142254715</v>
          </cell>
          <cell r="AB40">
            <v>0</v>
          </cell>
          <cell r="AC40">
            <v>14532.594450940274</v>
          </cell>
          <cell r="AD40">
            <v>8611.6559704604879</v>
          </cell>
          <cell r="AE40">
            <v>6798.4272965576583</v>
          </cell>
          <cell r="AF40">
            <v>74405.071118717446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76928.95207789811</v>
          </cell>
          <cell r="F41">
            <v>285.56817623243182</v>
          </cell>
          <cell r="G41">
            <v>4176160.6170542031</v>
          </cell>
          <cell r="H41">
            <v>167400.98611975703</v>
          </cell>
          <cell r="I41">
            <v>625084.79919152043</v>
          </cell>
          <cell r="J41">
            <v>137872.95048973346</v>
          </cell>
          <cell r="K41">
            <v>44368.135787488107</v>
          </cell>
          <cell r="L41">
            <v>216343.9143278588</v>
          </cell>
          <cell r="M41">
            <v>87441.549289226255</v>
          </cell>
          <cell r="N41">
            <v>39488.171872774255</v>
          </cell>
          <cell r="O41">
            <v>231.56392820204235</v>
          </cell>
          <cell r="P41">
            <v>0</v>
          </cell>
          <cell r="Q41">
            <v>4088.8714825838856</v>
          </cell>
          <cell r="R41">
            <v>98337.514733669712</v>
          </cell>
          <cell r="S41">
            <v>102254.14287429466</v>
          </cell>
          <cell r="T41">
            <v>80964.606469165141</v>
          </cell>
          <cell r="U41">
            <v>80197.649054796813</v>
          </cell>
          <cell r="V41">
            <v>153610.73447118219</v>
          </cell>
          <cell r="W41">
            <v>117672.00183856976</v>
          </cell>
          <cell r="X41">
            <v>0.37451567039152628</v>
          </cell>
          <cell r="Y41">
            <v>0</v>
          </cell>
          <cell r="AA41">
            <v>735.69431249138211</v>
          </cell>
          <cell r="AB41">
            <v>0</v>
          </cell>
          <cell r="AC41">
            <v>15985.34648616541</v>
          </cell>
          <cell r="AD41">
            <v>8256.5583687364124</v>
          </cell>
          <cell r="AE41">
            <v>7387.4094237278487</v>
          </cell>
          <cell r="AF41">
            <v>74338.518267272186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63552.477476039712</v>
          </cell>
          <cell r="F42">
            <v>246.4948500389149</v>
          </cell>
          <cell r="G42">
            <v>2600074.4985119663</v>
          </cell>
          <cell r="H42">
            <v>110310.05079887794</v>
          </cell>
          <cell r="I42">
            <v>344306.01058808569</v>
          </cell>
          <cell r="J42">
            <v>91593.55435241104</v>
          </cell>
          <cell r="K42">
            <v>36940.314608795816</v>
          </cell>
          <cell r="L42">
            <v>191854.31318812474</v>
          </cell>
          <cell r="M42">
            <v>79715.479350556488</v>
          </cell>
          <cell r="N42">
            <v>40921.268066139244</v>
          </cell>
          <cell r="O42">
            <v>208.98983837783868</v>
          </cell>
          <cell r="P42">
            <v>0</v>
          </cell>
          <cell r="Q42">
            <v>2831.0061072094973</v>
          </cell>
          <cell r="R42">
            <v>59954.447875586484</v>
          </cell>
          <cell r="S42">
            <v>60300.814661391021</v>
          </cell>
          <cell r="T42">
            <v>68952.279757529919</v>
          </cell>
          <cell r="U42">
            <v>72577.980673642975</v>
          </cell>
          <cell r="V42">
            <v>111480.45842161287</v>
          </cell>
          <cell r="W42">
            <v>109772.84337190787</v>
          </cell>
          <cell r="X42">
            <v>0</v>
          </cell>
          <cell r="Y42">
            <v>0</v>
          </cell>
          <cell r="AA42">
            <v>145.27737079742923</v>
          </cell>
          <cell r="AB42">
            <v>0</v>
          </cell>
          <cell r="AC42">
            <v>18160.31780881693</v>
          </cell>
          <cell r="AD42">
            <v>6837.8956572703901</v>
          </cell>
          <cell r="AE42">
            <v>8618.2823240697599</v>
          </cell>
          <cell r="AF42">
            <v>80692.274390647755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60678.697422612713</v>
          </cell>
          <cell r="F43">
            <v>212.13128703836571</v>
          </cell>
          <cell r="G43">
            <v>1558933.8761575995</v>
          </cell>
          <cell r="H43">
            <v>62512.229544481917</v>
          </cell>
          <cell r="I43">
            <v>156687.64911295037</v>
          </cell>
          <cell r="J43">
            <v>48533.241339102075</v>
          </cell>
          <cell r="K43">
            <v>31850.953704078034</v>
          </cell>
          <cell r="L43">
            <v>179269.75301979724</v>
          </cell>
          <cell r="M43">
            <v>66176.569228209119</v>
          </cell>
          <cell r="N43">
            <v>46736.281737976169</v>
          </cell>
          <cell r="O43">
            <v>215.42050232900814</v>
          </cell>
          <cell r="P43">
            <v>0</v>
          </cell>
          <cell r="Q43">
            <v>1629.7365477565947</v>
          </cell>
          <cell r="R43">
            <v>22352.490955020523</v>
          </cell>
          <cell r="S43">
            <v>24219.979885275461</v>
          </cell>
          <cell r="T43">
            <v>47734.920347063817</v>
          </cell>
          <cell r="U43">
            <v>58158.197774472428</v>
          </cell>
          <cell r="V43">
            <v>83132.964706611267</v>
          </cell>
          <cell r="W43">
            <v>97290.317949385193</v>
          </cell>
          <cell r="X43">
            <v>1.9779740599297893</v>
          </cell>
          <cell r="Y43">
            <v>0</v>
          </cell>
          <cell r="AA43">
            <v>355.18084417310553</v>
          </cell>
          <cell r="AB43">
            <v>0</v>
          </cell>
          <cell r="AC43">
            <v>16781.073048102953</v>
          </cell>
          <cell r="AD43">
            <v>5628.5770095714124</v>
          </cell>
          <cell r="AE43">
            <v>8648.2385543315631</v>
          </cell>
          <cell r="AF43">
            <v>79488.90880573068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62666.991723134823</v>
          </cell>
          <cell r="F44">
            <v>174.01016826941211</v>
          </cell>
          <cell r="G44">
            <v>995783.49256517238</v>
          </cell>
          <cell r="H44">
            <v>34581.588760241182</v>
          </cell>
          <cell r="I44">
            <v>81715.55533802665</v>
          </cell>
          <cell r="J44">
            <v>23658.196294449725</v>
          </cell>
          <cell r="K44">
            <v>27203.684503793665</v>
          </cell>
          <cell r="L44">
            <v>172719.19449524864</v>
          </cell>
          <cell r="M44">
            <v>58912.609731642689</v>
          </cell>
          <cell r="N44">
            <v>30207.425851721062</v>
          </cell>
          <cell r="O44">
            <v>239.14956593746805</v>
          </cell>
          <cell r="P44">
            <v>0</v>
          </cell>
          <cell r="Q44">
            <v>805.30472127457585</v>
          </cell>
          <cell r="R44">
            <v>8176.6460047639748</v>
          </cell>
          <cell r="S44">
            <v>14298.485752438442</v>
          </cell>
          <cell r="T44">
            <v>22702.831789781696</v>
          </cell>
          <cell r="U44">
            <v>48316.3122144804</v>
          </cell>
          <cell r="V44">
            <v>67914.952090156614</v>
          </cell>
          <cell r="W44">
            <v>83579.262014704102</v>
          </cell>
          <cell r="X44">
            <v>3.5707319672659619</v>
          </cell>
          <cell r="Y44">
            <v>0</v>
          </cell>
          <cell r="AA44">
            <v>0</v>
          </cell>
          <cell r="AB44">
            <v>0</v>
          </cell>
          <cell r="AC44">
            <v>-25606.941946562751</v>
          </cell>
          <cell r="AD44">
            <v>6202.1121007602478</v>
          </cell>
          <cell r="AE44">
            <v>10415.168925986414</v>
          </cell>
          <cell r="AF44">
            <v>68910.308408095458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61655.243337806685</v>
          </cell>
          <cell r="F45">
            <v>188.98458656665341</v>
          </cell>
          <cell r="G45">
            <v>891069.0366331659</v>
          </cell>
          <cell r="H45">
            <v>28640.210311323419</v>
          </cell>
          <cell r="I45">
            <v>78218.372943763461</v>
          </cell>
          <cell r="J45">
            <v>22301.393428824696</v>
          </cell>
          <cell r="K45">
            <v>27010.996967146442</v>
          </cell>
          <cell r="L45">
            <v>195680.70451271918</v>
          </cell>
          <cell r="M45">
            <v>64983.621214750608</v>
          </cell>
          <cell r="N45">
            <v>43348.073837605851</v>
          </cell>
          <cell r="O45">
            <v>217.14376342561161</v>
          </cell>
          <cell r="P45">
            <v>0</v>
          </cell>
          <cell r="Q45">
            <v>492.25939530122622</v>
          </cell>
          <cell r="R45">
            <v>6865.8873825269993</v>
          </cell>
          <cell r="S45">
            <v>15049.633090023244</v>
          </cell>
          <cell r="T45">
            <v>21750.837397077714</v>
          </cell>
          <cell r="U45">
            <v>50556.867372282672</v>
          </cell>
          <cell r="V45">
            <v>66925.473605268024</v>
          </cell>
          <cell r="W45">
            <v>83382.534829257842</v>
          </cell>
          <cell r="X45">
            <v>2.3028053105961139</v>
          </cell>
          <cell r="Y45">
            <v>0</v>
          </cell>
          <cell r="AA45">
            <v>0</v>
          </cell>
          <cell r="AB45">
            <v>0</v>
          </cell>
          <cell r="AC45">
            <v>15752.30715094978</v>
          </cell>
          <cell r="AD45">
            <v>4893.8548878178353</v>
          </cell>
          <cell r="AE45">
            <v>14742.742399196999</v>
          </cell>
          <cell r="AF45">
            <v>70501.992120392548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55297.673546235004</v>
          </cell>
          <cell r="F46">
            <v>191.61056397127962</v>
          </cell>
          <cell r="G46">
            <v>909868.68544231344</v>
          </cell>
          <cell r="H46">
            <v>29545.782683911446</v>
          </cell>
          <cell r="I46">
            <v>85677.01275473753</v>
          </cell>
          <cell r="J46">
            <v>23682.618869302423</v>
          </cell>
          <cell r="K46">
            <v>25432.387992986063</v>
          </cell>
          <cell r="L46">
            <v>216400.9092637008</v>
          </cell>
          <cell r="M46">
            <v>63165.367707384052</v>
          </cell>
          <cell r="N46">
            <v>49877.317540785021</v>
          </cell>
          <cell r="O46">
            <v>146.30630108311468</v>
          </cell>
          <cell r="P46">
            <v>0</v>
          </cell>
          <cell r="Q46">
            <v>504.31618765935281</v>
          </cell>
          <cell r="R46">
            <v>6915.0229709773776</v>
          </cell>
          <cell r="S46">
            <v>12962.338458806227</v>
          </cell>
          <cell r="T46">
            <v>24197.243806344213</v>
          </cell>
          <cell r="U46">
            <v>49734.859452734527</v>
          </cell>
          <cell r="V46">
            <v>69182.298589497237</v>
          </cell>
          <cell r="W46">
            <v>91963.796222520075</v>
          </cell>
          <cell r="X46">
            <v>5.1465186438437653</v>
          </cell>
          <cell r="Y46">
            <v>0</v>
          </cell>
          <cell r="AA46">
            <v>0</v>
          </cell>
          <cell r="AB46">
            <v>0</v>
          </cell>
          <cell r="AC46">
            <v>23963.834730249844</v>
          </cell>
          <cell r="AD46">
            <v>5671.3777245599576</v>
          </cell>
          <cell r="AE46">
            <v>14975.308662837246</v>
          </cell>
          <cell r="AF46">
            <v>69259.337418651645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7328.290747803934</v>
          </cell>
          <cell r="F47">
            <v>193.03218618529635</v>
          </cell>
          <cell r="G47">
            <v>966662.42207190243</v>
          </cell>
          <cell r="H47">
            <v>33659.166048178318</v>
          </cell>
          <cell r="I47">
            <v>96573.991716423392</v>
          </cell>
          <cell r="J47">
            <v>34090.002932657269</v>
          </cell>
          <cell r="K47">
            <v>28618.519453441098</v>
          </cell>
          <cell r="L47">
            <v>152284.99600062639</v>
          </cell>
          <cell r="M47">
            <v>65772.661828575059</v>
          </cell>
          <cell r="N47">
            <v>71670.650770263164</v>
          </cell>
          <cell r="O47">
            <v>190.02686758455567</v>
          </cell>
          <cell r="P47">
            <v>0</v>
          </cell>
          <cell r="Q47">
            <v>601.35536182283511</v>
          </cell>
          <cell r="R47">
            <v>13834.868735945936</v>
          </cell>
          <cell r="S47">
            <v>25056.872357643013</v>
          </cell>
          <cell r="T47">
            <v>25917.396695800169</v>
          </cell>
          <cell r="U47">
            <v>49478.348930917535</v>
          </cell>
          <cell r="V47">
            <v>71911.216847107979</v>
          </cell>
          <cell r="W47">
            <v>86550.08042747491</v>
          </cell>
          <cell r="X47">
            <v>5.7774418425109761</v>
          </cell>
          <cell r="Y47">
            <v>0</v>
          </cell>
          <cell r="AA47">
            <v>0</v>
          </cell>
          <cell r="AB47">
            <v>0</v>
          </cell>
          <cell r="AC47">
            <v>33651.358784178192</v>
          </cell>
          <cell r="AD47">
            <v>5921.4631430149338</v>
          </cell>
          <cell r="AE47">
            <v>10188.199118931889</v>
          </cell>
          <cell r="AF47">
            <v>72168.684974825897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4717.50212535022</v>
          </cell>
          <cell r="F48">
            <v>369.79576863869994</v>
          </cell>
          <cell r="G48">
            <v>2157150.8870657515</v>
          </cell>
          <cell r="H48">
            <v>93414.598093178371</v>
          </cell>
          <cell r="I48">
            <v>256146.25953677771</v>
          </cell>
          <cell r="J48">
            <v>76383.665133305432</v>
          </cell>
          <cell r="K48">
            <v>40252.497987116469</v>
          </cell>
          <cell r="L48">
            <v>162207.81462530067</v>
          </cell>
          <cell r="M48">
            <v>83071.059706512402</v>
          </cell>
          <cell r="N48">
            <v>74626.151475542385</v>
          </cell>
          <cell r="O48">
            <v>204.91753150157149</v>
          </cell>
          <cell r="P48">
            <v>0</v>
          </cell>
          <cell r="Q48">
            <v>1849.4216113414702</v>
          </cell>
          <cell r="R48">
            <v>42405.324387007327</v>
          </cell>
          <cell r="S48">
            <v>64689.99386620766</v>
          </cell>
          <cell r="T48">
            <v>48210.374875513866</v>
          </cell>
          <cell r="U48">
            <v>71448.666468913245</v>
          </cell>
          <cell r="V48">
            <v>118078.72441216024</v>
          </cell>
          <cell r="W48">
            <v>98149.917935178179</v>
          </cell>
          <cell r="X48">
            <v>1.6923770703899594</v>
          </cell>
          <cell r="Y48">
            <v>0</v>
          </cell>
          <cell r="AA48">
            <v>186.72332607203728</v>
          </cell>
          <cell r="AB48">
            <v>0</v>
          </cell>
          <cell r="AC48">
            <v>20442.592232516043</v>
          </cell>
          <cell r="AD48">
            <v>9899.2646929818602</v>
          </cell>
          <cell r="AE48">
            <v>10094.744657075256</v>
          </cell>
          <cell r="AF48">
            <v>89404.852996502435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8681.29978561899</v>
          </cell>
          <cell r="F49">
            <v>497.62091243904126</v>
          </cell>
          <cell r="G49">
            <v>3947798.7691764049</v>
          </cell>
          <cell r="H49">
            <v>178561.06294143523</v>
          </cell>
          <cell r="I49">
            <v>522779.75698655448</v>
          </cell>
          <cell r="J49">
            <v>135080.00468479027</v>
          </cell>
          <cell r="K49">
            <v>48428.545141377705</v>
          </cell>
          <cell r="L49">
            <v>211468.4895477799</v>
          </cell>
          <cell r="M49">
            <v>90304.682075011064</v>
          </cell>
          <cell r="N49">
            <v>54584.026704219257</v>
          </cell>
          <cell r="O49">
            <v>188.17980639553733</v>
          </cell>
          <cell r="P49">
            <v>0.25738334884896658</v>
          </cell>
          <cell r="Q49">
            <v>3310.5504275431863</v>
          </cell>
          <cell r="R49">
            <v>84404.29350007014</v>
          </cell>
          <cell r="S49">
            <v>108908.41777213078</v>
          </cell>
          <cell r="T49">
            <v>88674.45844797889</v>
          </cell>
          <cell r="U49">
            <v>95043.868876056818</v>
          </cell>
          <cell r="V49">
            <v>161104.91925401136</v>
          </cell>
          <cell r="W49">
            <v>137971.81892490812</v>
          </cell>
          <cell r="X49">
            <v>1.9604444568330666</v>
          </cell>
          <cell r="Y49">
            <v>0</v>
          </cell>
          <cell r="AA49">
            <v>1953.5974766099412</v>
          </cell>
          <cell r="AB49">
            <v>0</v>
          </cell>
          <cell r="AC49">
            <v>25253.774942135362</v>
          </cell>
          <cell r="AD49">
            <v>10067.232070959444</v>
          </cell>
          <cell r="AE49">
            <v>8655.0880224808006</v>
          </cell>
          <cell r="AF49">
            <v>115859.38964970675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96992.231874983874</v>
          </cell>
          <cell r="F50">
            <v>534.28982272447672</v>
          </cell>
          <cell r="G50">
            <v>5692772.3377916636</v>
          </cell>
          <cell r="H50">
            <v>251296.03601398188</v>
          </cell>
          <cell r="I50">
            <v>825474.31336652406</v>
          </cell>
          <cell r="J50">
            <v>201350.04058166221</v>
          </cell>
          <cell r="K50">
            <v>82228.974254161876</v>
          </cell>
          <cell r="L50">
            <v>249179.15588070624</v>
          </cell>
          <cell r="M50">
            <v>96870.444200520607</v>
          </cell>
          <cell r="N50">
            <v>41618.543202978959</v>
          </cell>
          <cell r="O50">
            <v>107.68632929421732</v>
          </cell>
          <cell r="P50">
            <v>0</v>
          </cell>
          <cell r="Q50">
            <v>3709.9042936478045</v>
          </cell>
          <cell r="R50">
            <v>138085.12483970061</v>
          </cell>
          <cell r="S50">
            <v>159291.51580333596</v>
          </cell>
          <cell r="T50">
            <v>88412.958110777807</v>
          </cell>
          <cell r="U50">
            <v>101099.72813178661</v>
          </cell>
          <cell r="V50">
            <v>188360.54184349591</v>
          </cell>
          <cell r="W50">
            <v>159695.34021960141</v>
          </cell>
          <cell r="X50">
            <v>0</v>
          </cell>
          <cell r="Y50">
            <v>0</v>
          </cell>
          <cell r="AA50">
            <v>998.41341121879077</v>
          </cell>
          <cell r="AB50">
            <v>0</v>
          </cell>
          <cell r="AC50">
            <v>33203.090840472592</v>
          </cell>
          <cell r="AD50">
            <v>7946.7915939756649</v>
          </cell>
          <cell r="AE50">
            <v>9967.0219862136164</v>
          </cell>
          <cell r="AF50">
            <v>83409.785004976977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97920.302771999661</v>
          </cell>
          <cell r="F51">
            <v>529.29575423917674</v>
          </cell>
          <cell r="G51">
            <v>6364538.2882983293</v>
          </cell>
          <cell r="H51">
            <v>288182.71326885291</v>
          </cell>
          <cell r="I51">
            <v>955571.93559936911</v>
          </cell>
          <cell r="J51">
            <v>215101.34794720102</v>
          </cell>
          <cell r="K51">
            <v>79298.391232365233</v>
          </cell>
          <cell r="L51">
            <v>263919.13737261895</v>
          </cell>
          <cell r="M51">
            <v>98892.696856095674</v>
          </cell>
          <cell r="N51">
            <v>43860.272547103254</v>
          </cell>
          <cell r="O51">
            <v>31.848166782945341</v>
          </cell>
          <cell r="P51">
            <v>0</v>
          </cell>
          <cell r="Q51">
            <v>4385.8164191113965</v>
          </cell>
          <cell r="R51">
            <v>160424.88879445198</v>
          </cell>
          <cell r="S51">
            <v>163125.03142719192</v>
          </cell>
          <cell r="T51">
            <v>117557.57041277149</v>
          </cell>
          <cell r="U51">
            <v>113409.14521582329</v>
          </cell>
          <cell r="V51">
            <v>201722.24030289816</v>
          </cell>
          <cell r="W51">
            <v>154933.9642761641</v>
          </cell>
          <cell r="X51">
            <v>0</v>
          </cell>
          <cell r="Y51">
            <v>0</v>
          </cell>
          <cell r="AA51">
            <v>1052.5031411289249</v>
          </cell>
          <cell r="AB51">
            <v>0</v>
          </cell>
          <cell r="AC51">
            <v>32784.945456998357</v>
          </cell>
          <cell r="AD51">
            <v>8498.1801095277024</v>
          </cell>
          <cell r="AE51">
            <v>8397.7531167949528</v>
          </cell>
          <cell r="AF51">
            <v>81790.858730433756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78134.279733519899</v>
          </cell>
          <cell r="F52">
            <v>483.45770139725136</v>
          </cell>
          <cell r="G52">
            <v>5293262.3570744349</v>
          </cell>
          <cell r="H52">
            <v>248057.81437583599</v>
          </cell>
          <cell r="I52">
            <v>793729.18429979135</v>
          </cell>
          <cell r="J52">
            <v>176976.67865951799</v>
          </cell>
          <cell r="K52">
            <v>64668.698895537964</v>
          </cell>
          <cell r="L52">
            <v>239411.11244047221</v>
          </cell>
          <cell r="M52">
            <v>81765.198531382179</v>
          </cell>
          <cell r="N52">
            <v>39287.276763359747</v>
          </cell>
          <cell r="O52">
            <v>65.307459021341913</v>
          </cell>
          <cell r="P52">
            <v>0</v>
          </cell>
          <cell r="Q52">
            <v>3936.5312249383032</v>
          </cell>
          <cell r="R52">
            <v>140868.96366154775</v>
          </cell>
          <cell r="S52">
            <v>137742.05010105533</v>
          </cell>
          <cell r="T52">
            <v>98185.315055393599</v>
          </cell>
          <cell r="U52">
            <v>95473.905659996031</v>
          </cell>
          <cell r="V52">
            <v>174638.15474628314</v>
          </cell>
          <cell r="W52">
            <v>130814.00117357788</v>
          </cell>
          <cell r="X52">
            <v>0</v>
          </cell>
          <cell r="Y52">
            <v>0</v>
          </cell>
          <cell r="AA52">
            <v>927.00379059174531</v>
          </cell>
          <cell r="AB52">
            <v>0</v>
          </cell>
          <cell r="AC52">
            <v>29181.357246871299</v>
          </cell>
          <cell r="AD52">
            <v>7015.3061641814602</v>
          </cell>
          <cell r="AE52">
            <v>7827.2287573292479</v>
          </cell>
          <cell r="AF52">
            <v>74866.6576775719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78144.778444333686</v>
          </cell>
          <cell r="F53">
            <v>451.638202924685</v>
          </cell>
          <cell r="G53">
            <v>4474586.6705340734</v>
          </cell>
          <cell r="H53">
            <v>220531.54911654853</v>
          </cell>
          <cell r="I53">
            <v>645194.07857873128</v>
          </cell>
          <cell r="J53">
            <v>156980.56886170423</v>
          </cell>
          <cell r="K53">
            <v>61577.354127047351</v>
          </cell>
          <cell r="L53">
            <v>222194.54646378974</v>
          </cell>
          <cell r="M53">
            <v>81967.904503515529</v>
          </cell>
          <cell r="N53">
            <v>38324.108156823764</v>
          </cell>
          <cell r="O53">
            <v>87.326498758021927</v>
          </cell>
          <cell r="P53">
            <v>0</v>
          </cell>
          <cell r="Q53">
            <v>3788.0545679450461</v>
          </cell>
          <cell r="R53">
            <v>116965.08733433459</v>
          </cell>
          <cell r="S53">
            <v>116070.39848516826</v>
          </cell>
          <cell r="T53">
            <v>89210.114565591706</v>
          </cell>
          <cell r="U53">
            <v>87389.759650791806</v>
          </cell>
          <cell r="V53">
            <v>165347.65663676756</v>
          </cell>
          <cell r="W53">
            <v>133193.32606514017</v>
          </cell>
          <cell r="X53">
            <v>0</v>
          </cell>
          <cell r="Y53">
            <v>0</v>
          </cell>
          <cell r="AA53">
            <v>637.24559032754485</v>
          </cell>
          <cell r="AB53">
            <v>0</v>
          </cell>
          <cell r="AC53">
            <v>38803.252534227395</v>
          </cell>
          <cell r="AD53">
            <v>6611.9136034876956</v>
          </cell>
          <cell r="AE53">
            <v>7767.2794632328032</v>
          </cell>
          <cell r="AF53">
            <v>78951.582854978697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66262.952583254417</v>
          </cell>
          <cell r="F54">
            <v>393.87807763217342</v>
          </cell>
          <cell r="G54">
            <v>2775241.3453952228</v>
          </cell>
          <cell r="H54">
            <v>145919.88119304026</v>
          </cell>
          <cell r="I54">
            <v>356030.44670083758</v>
          </cell>
          <cell r="J54">
            <v>100072.71641873541</v>
          </cell>
          <cell r="K54">
            <v>45923.378694542771</v>
          </cell>
          <cell r="L54">
            <v>195200.53390103846</v>
          </cell>
          <cell r="M54">
            <v>72269.382493732948</v>
          </cell>
          <cell r="N54">
            <v>39520.847248025311</v>
          </cell>
          <cell r="O54">
            <v>104.08223161593214</v>
          </cell>
          <cell r="P54">
            <v>0</v>
          </cell>
          <cell r="Q54">
            <v>2696.7693717763868</v>
          </cell>
          <cell r="R54">
            <v>73744.112613475401</v>
          </cell>
          <cell r="S54">
            <v>77041.786509779646</v>
          </cell>
          <cell r="T54">
            <v>69040.062188826909</v>
          </cell>
          <cell r="U54">
            <v>82973.93805842819</v>
          </cell>
          <cell r="V54">
            <v>128079.22432815854</v>
          </cell>
          <cell r="W54">
            <v>124132.67117802214</v>
          </cell>
          <cell r="X54">
            <v>0</v>
          </cell>
          <cell r="Y54">
            <v>0</v>
          </cell>
          <cell r="AA54">
            <v>147.42755390444779</v>
          </cell>
          <cell r="AB54">
            <v>0</v>
          </cell>
          <cell r="AC54">
            <v>36051.77727687623</v>
          </cell>
          <cell r="AD54">
            <v>5490.9486132661323</v>
          </cell>
          <cell r="AE54">
            <v>9096.8613653597622</v>
          </cell>
          <cell r="AF54">
            <v>90148.355828857602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3532.458109419735</v>
          </cell>
          <cell r="F55">
            <v>350.32996934017388</v>
          </cell>
          <cell r="G55">
            <v>1660875.9803138992</v>
          </cell>
          <cell r="H55">
            <v>83271.86341137925</v>
          </cell>
          <cell r="I55">
            <v>166669.09124291124</v>
          </cell>
          <cell r="J55">
            <v>51003.4144510814</v>
          </cell>
          <cell r="K55">
            <v>32914.980652667611</v>
          </cell>
          <cell r="L55">
            <v>181562.71677131768</v>
          </cell>
          <cell r="M55">
            <v>60323.628616465998</v>
          </cell>
          <cell r="N55">
            <v>45040.187056234005</v>
          </cell>
          <cell r="O55">
            <v>149.34832181485237</v>
          </cell>
          <cell r="P55">
            <v>0</v>
          </cell>
          <cell r="Q55">
            <v>1586.0534378357077</v>
          </cell>
          <cell r="R55">
            <v>27757.826796134636</v>
          </cell>
          <cell r="S55">
            <v>34280.600404349621</v>
          </cell>
          <cell r="T55">
            <v>48974.50871226639</v>
          </cell>
          <cell r="U55">
            <v>68146.819479421116</v>
          </cell>
          <cell r="V55">
            <v>99146.241440704747</v>
          </cell>
          <cell r="W55">
            <v>109898.13360012913</v>
          </cell>
          <cell r="X55">
            <v>1.3417485477564814</v>
          </cell>
          <cell r="Y55">
            <v>0</v>
          </cell>
          <cell r="AA55">
            <v>571.55950515209224</v>
          </cell>
          <cell r="AB55">
            <v>0</v>
          </cell>
          <cell r="AC55">
            <v>31848.259121999581</v>
          </cell>
          <cell r="AD55">
            <v>4499.4265877045173</v>
          </cell>
          <cell r="AE55">
            <v>9013.4393635451452</v>
          </cell>
          <cell r="AF55">
            <v>92186.81588207827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62557.432658921425</v>
          </cell>
          <cell r="F56">
            <v>271.42196242405402</v>
          </cell>
          <cell r="G56">
            <v>1009810.3051395718</v>
          </cell>
          <cell r="H56">
            <v>44124.087050145761</v>
          </cell>
          <cell r="I56">
            <v>79214.849832847947</v>
          </cell>
          <cell r="J56">
            <v>21225.943610756734</v>
          </cell>
          <cell r="K56">
            <v>25760.939205294748</v>
          </cell>
          <cell r="L56">
            <v>167947.65128085113</v>
          </cell>
          <cell r="M56">
            <v>51657.657625286214</v>
          </cell>
          <cell r="N56">
            <v>28000.42063209472</v>
          </cell>
          <cell r="O56">
            <v>193.44058183862592</v>
          </cell>
          <cell r="P56">
            <v>0</v>
          </cell>
          <cell r="Q56">
            <v>707.64287793402912</v>
          </cell>
          <cell r="R56">
            <v>10407.280620131422</v>
          </cell>
          <cell r="S56">
            <v>21394.408752461455</v>
          </cell>
          <cell r="T56">
            <v>23555.312758863241</v>
          </cell>
          <cell r="U56">
            <v>55350.57596806463</v>
          </cell>
          <cell r="V56">
            <v>77088.452302472288</v>
          </cell>
          <cell r="W56">
            <v>90107.471631256965</v>
          </cell>
          <cell r="X56">
            <v>3.6135193626482813</v>
          </cell>
          <cell r="Y56">
            <v>0</v>
          </cell>
          <cell r="AA56">
            <v>0</v>
          </cell>
          <cell r="AB56">
            <v>0</v>
          </cell>
          <cell r="AC56">
            <v>-222429.33572739296</v>
          </cell>
          <cell r="AD56">
            <v>4713.3983248303675</v>
          </cell>
          <cell r="AE56">
            <v>10196.595895730597</v>
          </cell>
          <cell r="AF56">
            <v>80209.046817410665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56744.927735531557</v>
          </cell>
          <cell r="F57">
            <v>254.12338288068165</v>
          </cell>
          <cell r="G57">
            <v>822955.03440801229</v>
          </cell>
          <cell r="H57">
            <v>32954.723676459311</v>
          </cell>
          <cell r="I57">
            <v>69851.445278813801</v>
          </cell>
          <cell r="J57">
            <v>18508.771686229993</v>
          </cell>
          <cell r="K57">
            <v>21623.764571891272</v>
          </cell>
          <cell r="L57">
            <v>175099.24420661313</v>
          </cell>
          <cell r="M57">
            <v>49886.422786834941</v>
          </cell>
          <cell r="N57">
            <v>36744.650991020149</v>
          </cell>
          <cell r="O57">
            <v>169.77557563787695</v>
          </cell>
          <cell r="P57">
            <v>0</v>
          </cell>
          <cell r="Q57">
            <v>410.10649126380093</v>
          </cell>
          <cell r="R57">
            <v>7934.3049348708937</v>
          </cell>
          <cell r="S57">
            <v>20542.067796812724</v>
          </cell>
          <cell r="T57">
            <v>20414.643883620272</v>
          </cell>
          <cell r="U57">
            <v>51516.073053074273</v>
          </cell>
          <cell r="V57">
            <v>75573.817045070158</v>
          </cell>
          <cell r="W57">
            <v>82057.27589425417</v>
          </cell>
          <cell r="X57">
            <v>1.1242855980834165</v>
          </cell>
          <cell r="Y57">
            <v>0</v>
          </cell>
          <cell r="AA57">
            <v>0</v>
          </cell>
          <cell r="AB57">
            <v>0</v>
          </cell>
          <cell r="AC57">
            <v>24918.995389997996</v>
          </cell>
          <cell r="AD57">
            <v>3420.9115511863429</v>
          </cell>
          <cell r="AE57">
            <v>13304.013418295095</v>
          </cell>
          <cell r="AF57">
            <v>73854.859399433219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52220.181025454433</v>
          </cell>
          <cell r="F58">
            <v>268.61224763847866</v>
          </cell>
          <cell r="G58">
            <v>859338.11460159125</v>
          </cell>
          <cell r="H58">
            <v>34886.166167984105</v>
          </cell>
          <cell r="I58">
            <v>76539.931694493644</v>
          </cell>
          <cell r="J58">
            <v>19541.862355523725</v>
          </cell>
          <cell r="K58">
            <v>23916.005783223383</v>
          </cell>
          <cell r="L58">
            <v>196368.03541966199</v>
          </cell>
          <cell r="M58">
            <v>50282.206368328734</v>
          </cell>
          <cell r="N58">
            <v>43051.496180765193</v>
          </cell>
          <cell r="O58">
            <v>98.175160609437015</v>
          </cell>
          <cell r="P58">
            <v>0.69705082862054801</v>
          </cell>
          <cell r="Q58">
            <v>430.34614508292532</v>
          </cell>
          <cell r="R58">
            <v>8694.2905423186239</v>
          </cell>
          <cell r="S58">
            <v>20453.672662619556</v>
          </cell>
          <cell r="T58">
            <v>24323.981499418187</v>
          </cell>
          <cell r="U58">
            <v>53602.049301297186</v>
          </cell>
          <cell r="V58">
            <v>82268.582309909005</v>
          </cell>
          <cell r="W58">
            <v>82971.009116396715</v>
          </cell>
          <cell r="X58">
            <v>6.3289726685539449</v>
          </cell>
          <cell r="Y58">
            <v>0</v>
          </cell>
          <cell r="AA58">
            <v>0</v>
          </cell>
          <cell r="AB58">
            <v>0</v>
          </cell>
          <cell r="AC58">
            <v>42275.140673689872</v>
          </cell>
          <cell r="AD58">
            <v>4017.8087763065641</v>
          </cell>
          <cell r="AE58">
            <v>13466.496096766785</v>
          </cell>
          <cell r="AF58">
            <v>79905.560916001385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6725.700601418364</v>
          </cell>
          <cell r="F59">
            <v>276.70903197385553</v>
          </cell>
          <cell r="G59">
            <v>956617.97280259221</v>
          </cell>
          <cell r="H59">
            <v>41942.914749333024</v>
          </cell>
          <cell r="I59">
            <v>86841.742170173151</v>
          </cell>
          <cell r="J59">
            <v>33615.13347522547</v>
          </cell>
          <cell r="K59">
            <v>32324.542937251972</v>
          </cell>
          <cell r="L59">
            <v>171905.77849663355</v>
          </cell>
          <cell r="M59">
            <v>57405.855036920722</v>
          </cell>
          <cell r="N59">
            <v>49385.179751645817</v>
          </cell>
          <cell r="O59">
            <v>141.8501886149532</v>
          </cell>
          <cell r="P59">
            <v>1.1510921768290188</v>
          </cell>
          <cell r="Q59">
            <v>501.39143001589099</v>
          </cell>
          <cell r="R59">
            <v>14668.185935137944</v>
          </cell>
          <cell r="S59">
            <v>30199.294246288839</v>
          </cell>
          <cell r="T59">
            <v>22506.597934468929</v>
          </cell>
          <cell r="U59">
            <v>48971.023329631469</v>
          </cell>
          <cell r="V59">
            <v>84872.042634394369</v>
          </cell>
          <cell r="W59">
            <v>81527.133256635323</v>
          </cell>
          <cell r="X59">
            <v>4.113648671707554</v>
          </cell>
          <cell r="Y59">
            <v>0</v>
          </cell>
          <cell r="AA59">
            <v>27.935230024112176</v>
          </cell>
          <cell r="AB59">
            <v>0</v>
          </cell>
          <cell r="AC59">
            <v>94186.216810971688</v>
          </cell>
          <cell r="AD59">
            <v>4446.5917588351203</v>
          </cell>
          <cell r="AE59">
            <v>10048.640878419652</v>
          </cell>
          <cell r="AF59">
            <v>76711.11438818251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62101.308795461671</v>
          </cell>
          <cell r="F60">
            <v>290.27718540850657</v>
          </cell>
          <cell r="G60">
            <v>2110331.1006407696</v>
          </cell>
          <cell r="H60">
            <v>114468.20851579239</v>
          </cell>
          <cell r="I60">
            <v>235751.82173033251</v>
          </cell>
          <cell r="J60">
            <v>88493.99879418363</v>
          </cell>
          <cell r="K60">
            <v>58008.411102745908</v>
          </cell>
          <cell r="L60">
            <v>184810.9517460239</v>
          </cell>
          <cell r="M60">
            <v>80569.163723644699</v>
          </cell>
          <cell r="N60">
            <v>50708.218452560417</v>
          </cell>
          <cell r="O60">
            <v>89.506739557682508</v>
          </cell>
          <cell r="P60">
            <v>0</v>
          </cell>
          <cell r="Q60">
            <v>1397.1692864909851</v>
          </cell>
          <cell r="R60">
            <v>38491.529017190631</v>
          </cell>
          <cell r="S60">
            <v>63752.955192294176</v>
          </cell>
          <cell r="T60">
            <v>26525.637288640886</v>
          </cell>
          <cell r="U60">
            <v>63852.13012551955</v>
          </cell>
          <cell r="V60">
            <v>112914.815838778</v>
          </cell>
          <cell r="W60">
            <v>90928.744445198026</v>
          </cell>
          <cell r="X60">
            <v>0</v>
          </cell>
          <cell r="Y60">
            <v>0</v>
          </cell>
          <cell r="AA60">
            <v>483.55886095061243</v>
          </cell>
          <cell r="AB60">
            <v>0</v>
          </cell>
          <cell r="AC60">
            <v>28632.894653935327</v>
          </cell>
          <cell r="AD60">
            <v>7302.6213377171516</v>
          </cell>
          <cell r="AE60">
            <v>9748.7972619624179</v>
          </cell>
          <cell r="AF60">
            <v>87079.501117433203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88748.483056565878</v>
          </cell>
          <cell r="F61">
            <v>297.25663270767558</v>
          </cell>
          <cell r="G61">
            <v>4051463.1330605112</v>
          </cell>
          <cell r="H61">
            <v>205074.688204312</v>
          </cell>
          <cell r="I61">
            <v>501091.72602276888</v>
          </cell>
          <cell r="J61">
            <v>162549.59692041448</v>
          </cell>
          <cell r="K61">
            <v>92787.067652076716</v>
          </cell>
          <cell r="L61">
            <v>244097.78765318886</v>
          </cell>
          <cell r="M61">
            <v>95341.8478189124</v>
          </cell>
          <cell r="N61">
            <v>39502.651708985497</v>
          </cell>
          <cell r="O61">
            <v>0</v>
          </cell>
          <cell r="P61">
            <v>7.4642351113643128</v>
          </cell>
          <cell r="Q61">
            <v>2517.5596492135942</v>
          </cell>
          <cell r="R61">
            <v>79073.571948351513</v>
          </cell>
          <cell r="S61">
            <v>119397.35312453638</v>
          </cell>
          <cell r="T61">
            <v>48454.199352709584</v>
          </cell>
          <cell r="U61">
            <v>79905.77189220197</v>
          </cell>
          <cell r="V61">
            <v>145977.63123231108</v>
          </cell>
          <cell r="W61">
            <v>132963.11632141395</v>
          </cell>
          <cell r="X61">
            <v>0</v>
          </cell>
          <cell r="Y61">
            <v>0</v>
          </cell>
          <cell r="AA61">
            <v>3501.6423932438265</v>
          </cell>
          <cell r="AB61">
            <v>0</v>
          </cell>
          <cell r="AC61">
            <v>27531.359730783701</v>
          </cell>
          <cell r="AD61">
            <v>7764.36027642306</v>
          </cell>
          <cell r="AE61">
            <v>9079.0104297982452</v>
          </cell>
          <cell r="AF61">
            <v>110503.55477690675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02410.38525908798</v>
          </cell>
          <cell r="F62">
            <v>417.62863126332411</v>
          </cell>
          <cell r="G62">
            <v>6038151.9338526912</v>
          </cell>
          <cell r="H62">
            <v>295981.79465742334</v>
          </cell>
          <cell r="I62">
            <v>753575.72721271473</v>
          </cell>
          <cell r="J62">
            <v>272756.41528201615</v>
          </cell>
          <cell r="K62">
            <v>189446.30489942344</v>
          </cell>
          <cell r="L62">
            <v>263920.38059833972</v>
          </cell>
          <cell r="M62">
            <v>126404.34113881071</v>
          </cell>
          <cell r="N62">
            <v>29715.558969642145</v>
          </cell>
          <cell r="O62">
            <v>0</v>
          </cell>
          <cell r="P62">
            <v>16.731144132618887</v>
          </cell>
          <cell r="Q62">
            <v>3258.2332296657187</v>
          </cell>
          <cell r="R62">
            <v>126887.15662485799</v>
          </cell>
          <cell r="S62">
            <v>195802.46342277646</v>
          </cell>
          <cell r="T62">
            <v>71384.24735511675</v>
          </cell>
          <cell r="U62">
            <v>80989.450967170415</v>
          </cell>
          <cell r="V62">
            <v>176001.67167360391</v>
          </cell>
          <cell r="W62">
            <v>170078.47743408018</v>
          </cell>
          <cell r="X62">
            <v>0</v>
          </cell>
          <cell r="Y62">
            <v>2.6529048557331842</v>
          </cell>
          <cell r="AA62">
            <v>1816.7761216736073</v>
          </cell>
          <cell r="AB62">
            <v>40.98649840167009</v>
          </cell>
          <cell r="AC62">
            <v>18550.607381237587</v>
          </cell>
          <cell r="AD62">
            <v>9031.0884388947798</v>
          </cell>
          <cell r="AE62">
            <v>11475.877289000335</v>
          </cell>
          <cell r="AF62">
            <v>88973.0408925129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04100.84448840319</v>
          </cell>
          <cell r="F63">
            <v>422.70511042236706</v>
          </cell>
          <cell r="G63">
            <v>6770083.8352631275</v>
          </cell>
          <cell r="H63">
            <v>344918.15273707377</v>
          </cell>
          <cell r="I63">
            <v>897830.53105411283</v>
          </cell>
          <cell r="J63">
            <v>288751.99912141071</v>
          </cell>
          <cell r="K63">
            <v>178883.9679925876</v>
          </cell>
          <cell r="L63">
            <v>271384.31961285119</v>
          </cell>
          <cell r="M63">
            <v>127673.16570750317</v>
          </cell>
          <cell r="N63">
            <v>31284.272682971925</v>
          </cell>
          <cell r="O63">
            <v>0</v>
          </cell>
          <cell r="P63">
            <v>15.780543949387832</v>
          </cell>
          <cell r="Q63">
            <v>3791.6743516440879</v>
          </cell>
          <cell r="R63">
            <v>165903.68570224353</v>
          </cell>
          <cell r="S63">
            <v>226801.10829085216</v>
          </cell>
          <cell r="T63">
            <v>99565.777026650685</v>
          </cell>
          <cell r="U63">
            <v>96380.196554899521</v>
          </cell>
          <cell r="V63">
            <v>187216.33045498849</v>
          </cell>
          <cell r="W63">
            <v>165044.9802450448</v>
          </cell>
          <cell r="X63">
            <v>0</v>
          </cell>
          <cell r="Y63">
            <v>2.4847682859604401</v>
          </cell>
          <cell r="AA63">
            <v>1986.3549766863018</v>
          </cell>
          <cell r="AB63">
            <v>24.439595122568882</v>
          </cell>
          <cell r="AC63">
            <v>12752.175143016593</v>
          </cell>
          <cell r="AD63">
            <v>11146.187778608684</v>
          </cell>
          <cell r="AE63">
            <v>10090.787000566423</v>
          </cell>
          <cell r="AF63">
            <v>94239.56178728540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83348.34733569379</v>
          </cell>
          <cell r="F64">
            <v>411.73478467659555</v>
          </cell>
          <cell r="G64">
            <v>5659919.7632540967</v>
          </cell>
          <cell r="H64">
            <v>298763.03903100622</v>
          </cell>
          <cell r="I64">
            <v>757465.80618274561</v>
          </cell>
          <cell r="J64">
            <v>244906.9778481175</v>
          </cell>
          <cell r="K64">
            <v>142961.76783717386</v>
          </cell>
          <cell r="L64">
            <v>251161.46665951217</v>
          </cell>
          <cell r="M64">
            <v>105838.16316787887</v>
          </cell>
          <cell r="N64">
            <v>28255.066548982428</v>
          </cell>
          <cell r="O64">
            <v>0</v>
          </cell>
          <cell r="P64">
            <v>12.242223754328323</v>
          </cell>
          <cell r="Q64">
            <v>3423.981594484836</v>
          </cell>
          <cell r="R64">
            <v>145287.79233720381</v>
          </cell>
          <cell r="S64">
            <v>191067.20978630945</v>
          </cell>
          <cell r="T64">
            <v>84362.186640938002</v>
          </cell>
          <cell r="U64">
            <v>81052.359438561398</v>
          </cell>
          <cell r="V64">
            <v>162562.31580676345</v>
          </cell>
          <cell r="W64">
            <v>139787.01639162019</v>
          </cell>
          <cell r="X64">
            <v>0</v>
          </cell>
          <cell r="Y64">
            <v>1.885861352777058</v>
          </cell>
          <cell r="AA64">
            <v>1766.1198654937564</v>
          </cell>
          <cell r="AB64">
            <v>22.398480416512204</v>
          </cell>
          <cell r="AC64">
            <v>12300.71309149246</v>
          </cell>
          <cell r="AD64">
            <v>9219.3903630844452</v>
          </cell>
          <cell r="AE64">
            <v>9210.4559490485335</v>
          </cell>
          <cell r="AF64">
            <v>86962.323376398708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83470.266563736979</v>
          </cell>
          <cell r="F65">
            <v>386.10548125044949</v>
          </cell>
          <cell r="G65">
            <v>4764305.0347816767</v>
          </cell>
          <cell r="H65">
            <v>265252.21562189847</v>
          </cell>
          <cell r="I65">
            <v>603552.38054659101</v>
          </cell>
          <cell r="J65">
            <v>216014.82161601522</v>
          </cell>
          <cell r="K65">
            <v>126941.91843533909</v>
          </cell>
          <cell r="L65">
            <v>240942.98220378952</v>
          </cell>
          <cell r="M65">
            <v>102995.19850002277</v>
          </cell>
          <cell r="N65">
            <v>18739.240417407051</v>
          </cell>
          <cell r="O65">
            <v>0</v>
          </cell>
          <cell r="P65">
            <v>11.729231769727594</v>
          </cell>
          <cell r="Q65">
            <v>3288.0012849339882</v>
          </cell>
          <cell r="R65">
            <v>126617.67018462285</v>
          </cell>
          <cell r="S65">
            <v>169540.30985835977</v>
          </cell>
          <cell r="T65">
            <v>76755.515241519912</v>
          </cell>
          <cell r="U65">
            <v>76653.325033665737</v>
          </cell>
          <cell r="V65">
            <v>156603.68037067921</v>
          </cell>
          <cell r="W65">
            <v>140793.47031615578</v>
          </cell>
          <cell r="X65">
            <v>0</v>
          </cell>
          <cell r="Y65">
            <v>1.8426493984168157</v>
          </cell>
          <cell r="AA65">
            <v>1454.3134706686913</v>
          </cell>
          <cell r="AB65">
            <v>27.455152491067292</v>
          </cell>
          <cell r="AC65">
            <v>15533.838760110793</v>
          </cell>
          <cell r="AD65">
            <v>8124.98003147294</v>
          </cell>
          <cell r="AE65">
            <v>9504.5557930587311</v>
          </cell>
          <cell r="AF65">
            <v>92236.284244674083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70877.214882330503</v>
          </cell>
          <cell r="F66">
            <v>351.03285776035364</v>
          </cell>
          <cell r="G66">
            <v>2944502.1139237699</v>
          </cell>
          <cell r="H66">
            <v>175365.90116048304</v>
          </cell>
          <cell r="I66">
            <v>332023.2770753036</v>
          </cell>
          <cell r="J66">
            <v>135741.10765469112</v>
          </cell>
          <cell r="K66">
            <v>81864.242412596417</v>
          </cell>
          <cell r="L66">
            <v>222332.9874746071</v>
          </cell>
          <cell r="M66">
            <v>90765.518999357475</v>
          </cell>
          <cell r="N66">
            <v>19558.966726576349</v>
          </cell>
          <cell r="O66">
            <v>0</v>
          </cell>
          <cell r="P66">
            <v>8.7335128128065804</v>
          </cell>
          <cell r="Q66">
            <v>2341.8190564318747</v>
          </cell>
          <cell r="R66">
            <v>83242.514059950001</v>
          </cell>
          <cell r="S66">
            <v>122331.76152627617</v>
          </cell>
          <cell r="T66">
            <v>53117.602277135658</v>
          </cell>
          <cell r="U66">
            <v>73103.68022745075</v>
          </cell>
          <cell r="V66">
            <v>116497.50659706138</v>
          </cell>
          <cell r="W66">
            <v>131572.36555824551</v>
          </cell>
          <cell r="X66">
            <v>0</v>
          </cell>
          <cell r="Y66">
            <v>1.2480328861780394</v>
          </cell>
          <cell r="AA66">
            <v>624.81380600814521</v>
          </cell>
          <cell r="AB66">
            <v>28.623004269827447</v>
          </cell>
          <cell r="AC66">
            <v>17012.885257825055</v>
          </cell>
          <cell r="AD66">
            <v>6715.8837395841419</v>
          </cell>
          <cell r="AE66">
            <v>10311.817536178525</v>
          </cell>
          <cell r="AF66">
            <v>106468.05325183952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74308.168763298672</v>
          </cell>
          <cell r="F67">
            <v>335.53188959503154</v>
          </cell>
          <cell r="G67">
            <v>1915120.9601928627</v>
          </cell>
          <cell r="H67">
            <v>110301.49673244392</v>
          </cell>
          <cell r="I67">
            <v>164450.7956385352</v>
          </cell>
          <cell r="J67">
            <v>70001.384625184437</v>
          </cell>
          <cell r="K67">
            <v>56326.420864102438</v>
          </cell>
          <cell r="L67">
            <v>231715.53788279151</v>
          </cell>
          <cell r="M67">
            <v>83895.978816172879</v>
          </cell>
          <cell r="N67">
            <v>23848.340978879784</v>
          </cell>
          <cell r="O67">
            <v>106.07707382052784</v>
          </cell>
          <cell r="P67">
            <v>2.6545512723394906</v>
          </cell>
          <cell r="Q67">
            <v>1519.8786430323114</v>
          </cell>
          <cell r="R67">
            <v>40457.668305222862</v>
          </cell>
          <cell r="S67">
            <v>70148.4906669825</v>
          </cell>
          <cell r="T67">
            <v>43246.834879798356</v>
          </cell>
          <cell r="U67">
            <v>64934.034245367853</v>
          </cell>
          <cell r="V67">
            <v>94855.750917469224</v>
          </cell>
          <cell r="W67">
            <v>125910.80946137336</v>
          </cell>
          <cell r="X67">
            <v>0</v>
          </cell>
          <cell r="Y67">
            <v>0</v>
          </cell>
          <cell r="AA67">
            <v>1038.946415557064</v>
          </cell>
          <cell r="AB67">
            <v>0</v>
          </cell>
          <cell r="AC67">
            <v>17955.488398541729</v>
          </cell>
          <cell r="AD67">
            <v>5941.4375183863222</v>
          </cell>
          <cell r="AE67">
            <v>10673.012363135105</v>
          </cell>
          <cell r="AF67">
            <v>117127.19678363315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79238.511309849418</v>
          </cell>
          <cell r="F68">
            <v>279.10603540887922</v>
          </cell>
          <cell r="G68">
            <v>1265627.9717221691</v>
          </cell>
          <cell r="H68">
            <v>65026.343305104267</v>
          </cell>
          <cell r="I68">
            <v>89728.693572573044</v>
          </cell>
          <cell r="J68">
            <v>26353.422725746754</v>
          </cell>
          <cell r="K68">
            <v>40765.673178437813</v>
          </cell>
          <cell r="L68">
            <v>210034.26127205882</v>
          </cell>
          <cell r="M68">
            <v>78310.679667297984</v>
          </cell>
          <cell r="N68">
            <v>15497.51454281221</v>
          </cell>
          <cell r="O68">
            <v>192.07135230609822</v>
          </cell>
          <cell r="P68">
            <v>0.53726398995303015</v>
          </cell>
          <cell r="Q68">
            <v>850.7492757406186</v>
          </cell>
          <cell r="R68">
            <v>14134.160850755272</v>
          </cell>
          <cell r="S68">
            <v>29823.978139263774</v>
          </cell>
          <cell r="T68">
            <v>28849.53607550537</v>
          </cell>
          <cell r="U68">
            <v>60997.944441379739</v>
          </cell>
          <cell r="V68">
            <v>78300.151547592657</v>
          </cell>
          <cell r="W68">
            <v>111645.8787570249</v>
          </cell>
          <cell r="X68">
            <v>0.20036552111794401</v>
          </cell>
          <cell r="Y68">
            <v>0</v>
          </cell>
          <cell r="AA68">
            <v>79.069551273841356</v>
          </cell>
          <cell r="AB68">
            <v>0</v>
          </cell>
          <cell r="AC68">
            <v>46394.200776528793</v>
          </cell>
          <cell r="AD68">
            <v>7151.5475094728254</v>
          </cell>
          <cell r="AE68">
            <v>12453.576979083751</v>
          </cell>
          <cell r="AF68">
            <v>108053.54723459178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73169.674851054908</v>
          </cell>
          <cell r="F69">
            <v>268.22753925381721</v>
          </cell>
          <cell r="G69">
            <v>1019289.946064314</v>
          </cell>
          <cell r="H69">
            <v>47190.266918533373</v>
          </cell>
          <cell r="I69">
            <v>87212.917286590367</v>
          </cell>
          <cell r="J69">
            <v>23280.712888083566</v>
          </cell>
          <cell r="K69">
            <v>32441.139402372759</v>
          </cell>
          <cell r="L69">
            <v>233261.19023956696</v>
          </cell>
          <cell r="M69">
            <v>79956.574884343368</v>
          </cell>
          <cell r="N69">
            <v>21277.897565722957</v>
          </cell>
          <cell r="O69">
            <v>169.08504314329218</v>
          </cell>
          <cell r="P69">
            <v>0</v>
          </cell>
          <cell r="Q69">
            <v>464.11134567878702</v>
          </cell>
          <cell r="R69">
            <v>11012.612239151558</v>
          </cell>
          <cell r="S69">
            <v>31163.647225873498</v>
          </cell>
          <cell r="T69">
            <v>26433.799504918949</v>
          </cell>
          <cell r="U69">
            <v>58694.784448824234</v>
          </cell>
          <cell r="V69">
            <v>74757.734042843222</v>
          </cell>
          <cell r="W69">
            <v>103664.39781334516</v>
          </cell>
          <cell r="X69">
            <v>0</v>
          </cell>
          <cell r="Y69">
            <v>0</v>
          </cell>
          <cell r="AA69">
            <v>15.813034544968705</v>
          </cell>
          <cell r="AB69">
            <v>0</v>
          </cell>
          <cell r="AC69">
            <v>17793.980188816397</v>
          </cell>
          <cell r="AD69">
            <v>5286.7677208408941</v>
          </cell>
          <cell r="AE69">
            <v>16222.269642848285</v>
          </cell>
          <cell r="AF69">
            <v>104403.17321665586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67292.483480197057</v>
          </cell>
          <cell r="F70">
            <v>281.18244229163565</v>
          </cell>
          <cell r="G70">
            <v>1054597.9100181616</v>
          </cell>
          <cell r="H70">
            <v>49279.987532050531</v>
          </cell>
          <cell r="I70">
            <v>96774.928381074045</v>
          </cell>
          <cell r="J70">
            <v>24858.688160644426</v>
          </cell>
          <cell r="K70">
            <v>29308.874623422867</v>
          </cell>
          <cell r="L70">
            <v>247453.72106744695</v>
          </cell>
          <cell r="M70">
            <v>78905.027901968322</v>
          </cell>
          <cell r="N70">
            <v>24387.176373661849</v>
          </cell>
          <cell r="O70">
            <v>99.46965620332108</v>
          </cell>
          <cell r="P70">
            <v>2.5264668430474146</v>
          </cell>
          <cell r="Q70">
            <v>480.75177184543782</v>
          </cell>
          <cell r="R70">
            <v>12197.038133907741</v>
          </cell>
          <cell r="S70">
            <v>32058.541844373965</v>
          </cell>
          <cell r="T70">
            <v>33396.792322572896</v>
          </cell>
          <cell r="U70">
            <v>59479.62510409292</v>
          </cell>
          <cell r="V70">
            <v>78030.752011851422</v>
          </cell>
          <cell r="W70">
            <v>115159.13602181738</v>
          </cell>
          <cell r="X70">
            <v>0.31292692770548308</v>
          </cell>
          <cell r="Y70">
            <v>1.1691192784279977E-2</v>
          </cell>
          <cell r="AA70">
            <v>43.937729641217274</v>
          </cell>
          <cell r="AB70">
            <v>0</v>
          </cell>
          <cell r="AC70">
            <v>27340.650074949986</v>
          </cell>
          <cell r="AD70">
            <v>5762.4726663977972</v>
          </cell>
          <cell r="AE70">
            <v>16744.279700783442</v>
          </cell>
          <cell r="AF70">
            <v>107358.0178107940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60019.935396495464</v>
          </cell>
          <cell r="F71">
            <v>285.45562565364816</v>
          </cell>
          <cell r="G71">
            <v>1180648.7356193617</v>
          </cell>
          <cell r="H71">
            <v>58866.250417164367</v>
          </cell>
          <cell r="I71">
            <v>79838.052677535597</v>
          </cell>
          <cell r="J71">
            <v>40142.626160445972</v>
          </cell>
          <cell r="K71">
            <v>52596.796538220144</v>
          </cell>
          <cell r="L71">
            <v>216751.61373501053</v>
          </cell>
          <cell r="M71">
            <v>86902.025682136795</v>
          </cell>
          <cell r="N71">
            <v>27436.856756915819</v>
          </cell>
          <cell r="O71">
            <v>55.345806801598115</v>
          </cell>
          <cell r="P71">
            <v>7.1956385337293636</v>
          </cell>
          <cell r="Q71">
            <v>565.58230547622986</v>
          </cell>
          <cell r="R71">
            <v>20067.005544681128</v>
          </cell>
          <cell r="S71">
            <v>45816.45628537664</v>
          </cell>
          <cell r="T71">
            <v>36749.657489625286</v>
          </cell>
          <cell r="U71">
            <v>62632.487243695665</v>
          </cell>
          <cell r="V71">
            <v>85609.986637843569</v>
          </cell>
          <cell r="W71">
            <v>115190.21704261485</v>
          </cell>
          <cell r="X71">
            <v>1.4246870868805073</v>
          </cell>
          <cell r="Y71">
            <v>0.46820930361656254</v>
          </cell>
          <cell r="AA71">
            <v>115.64370055033611</v>
          </cell>
          <cell r="AB71">
            <v>0</v>
          </cell>
          <cell r="AC71">
            <v>87571.877664766551</v>
          </cell>
          <cell r="AD71">
            <v>6410.1410100402472</v>
          </cell>
          <cell r="AE71">
            <v>12573.75259630962</v>
          </cell>
          <cell r="AF71">
            <v>113035.64658627771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76905.037930925464</v>
          </cell>
          <cell r="F72">
            <v>509.40424884056631</v>
          </cell>
          <cell r="G72">
            <v>2580058.7176849553</v>
          </cell>
          <cell r="H72">
            <v>150034.92952658187</v>
          </cell>
          <cell r="I72">
            <v>217130.23395113068</v>
          </cell>
          <cell r="J72">
            <v>105317.64882656725</v>
          </cell>
          <cell r="K72">
            <v>101839.63717206144</v>
          </cell>
          <cell r="L72">
            <v>224082.40516181377</v>
          </cell>
          <cell r="M72">
            <v>113848.33971459672</v>
          </cell>
          <cell r="N72">
            <v>27482.73941028152</v>
          </cell>
          <cell r="O72">
            <v>0</v>
          </cell>
          <cell r="P72">
            <v>14.42345429843869</v>
          </cell>
          <cell r="Q72">
            <v>1615.8217414157502</v>
          </cell>
          <cell r="R72">
            <v>58636.324574635757</v>
          </cell>
          <cell r="S72">
            <v>102068.77774202562</v>
          </cell>
          <cell r="T72">
            <v>72061.11923744544</v>
          </cell>
          <cell r="U72">
            <v>89916.981672287031</v>
          </cell>
          <cell r="V72">
            <v>130357.23254259297</v>
          </cell>
          <cell r="W72">
            <v>128335.21450732258</v>
          </cell>
          <cell r="X72">
            <v>0</v>
          </cell>
          <cell r="Y72">
            <v>1.6782243817870435</v>
          </cell>
          <cell r="AA72">
            <v>600.94217065532052</v>
          </cell>
          <cell r="AB72">
            <v>1432.5815634119579</v>
          </cell>
          <cell r="AC72">
            <v>21928.697059080911</v>
          </cell>
          <cell r="AD72">
            <v>9733.1783527958123</v>
          </cell>
          <cell r="AE72">
            <v>12507.754317077986</v>
          </cell>
          <cell r="AF72">
            <v>136279.30440799674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97687.414858194359</v>
          </cell>
          <cell r="F73">
            <v>688.50343027223926</v>
          </cell>
          <cell r="G73">
            <v>4690316.204862712</v>
          </cell>
          <cell r="H73">
            <v>252884.01180692701</v>
          </cell>
          <cell r="I73">
            <v>605047.27816645941</v>
          </cell>
          <cell r="J73">
            <v>98683.202809191935</v>
          </cell>
          <cell r="K73">
            <v>27074.760978888629</v>
          </cell>
          <cell r="L73">
            <v>322828.27702278737</v>
          </cell>
          <cell r="M73">
            <v>106073.45035765013</v>
          </cell>
          <cell r="N73">
            <v>27147.096369858642</v>
          </cell>
          <cell r="O73">
            <v>0</v>
          </cell>
          <cell r="P73">
            <v>34.135177893393802</v>
          </cell>
          <cell r="Q73">
            <v>2747.6297349684796</v>
          </cell>
          <cell r="R73">
            <v>151954.21980756163</v>
          </cell>
          <cell r="S73">
            <v>252000.19350487768</v>
          </cell>
          <cell r="T73">
            <v>31945.294738082612</v>
          </cell>
          <cell r="U73">
            <v>115322.39513666942</v>
          </cell>
          <cell r="V73">
            <v>163744.51380284189</v>
          </cell>
          <cell r="W73">
            <v>218109.52954322752</v>
          </cell>
          <cell r="X73">
            <v>0</v>
          </cell>
          <cell r="Y73">
            <v>4.5571511096543986</v>
          </cell>
          <cell r="AA73">
            <v>4104.587599327765</v>
          </cell>
          <cell r="AB73">
            <v>2184.9624522424283</v>
          </cell>
          <cell r="AC73">
            <v>16370.879849582787</v>
          </cell>
          <cell r="AD73">
            <v>9040.8996314807373</v>
          </cell>
          <cell r="AE73">
            <v>22754.420622439418</v>
          </cell>
          <cell r="AF73">
            <v>152168.2145175131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13130.86263163925</v>
          </cell>
          <cell r="F74">
            <v>885.23311531477952</v>
          </cell>
          <cell r="G74">
            <v>6921875.1173815243</v>
          </cell>
          <cell r="H74">
            <v>361667.4871411919</v>
          </cell>
          <cell r="I74">
            <v>1063931.897159487</v>
          </cell>
          <cell r="J74">
            <v>128960.61261656031</v>
          </cell>
          <cell r="K74">
            <v>18869.921447940138</v>
          </cell>
          <cell r="L74">
            <v>339868.02813390375</v>
          </cell>
          <cell r="M74">
            <v>112733.59113960661</v>
          </cell>
          <cell r="N74">
            <v>21089.18015548366</v>
          </cell>
          <cell r="O74">
            <v>0</v>
          </cell>
          <cell r="P74">
            <v>5.9116655777649134</v>
          </cell>
          <cell r="Q74">
            <v>3646.1517492214521</v>
          </cell>
          <cell r="R74">
            <v>241804.63578826407</v>
          </cell>
          <cell r="S74">
            <v>360478.6437393002</v>
          </cell>
          <cell r="T74">
            <v>27689.606627910383</v>
          </cell>
          <cell r="U74">
            <v>117073.55738306847</v>
          </cell>
          <cell r="V74">
            <v>224599.9040187315</v>
          </cell>
          <cell r="W74">
            <v>296799.81939307065</v>
          </cell>
          <cell r="X74">
            <v>0</v>
          </cell>
          <cell r="Y74">
            <v>4.3768523575364604</v>
          </cell>
          <cell r="AA74">
            <v>4123.2347330908715</v>
          </cell>
          <cell r="AB74">
            <v>3268.766424063293</v>
          </cell>
          <cell r="AC74">
            <v>3966.2072002692244</v>
          </cell>
          <cell r="AD74">
            <v>11127.457830744224</v>
          </cell>
          <cell r="AE74">
            <v>38648.908204705178</v>
          </cell>
          <cell r="AF74">
            <v>132929.51336763045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20031.28962905631</v>
          </cell>
          <cell r="F75">
            <v>853.47342644188859</v>
          </cell>
          <cell r="G75">
            <v>8265183.9908262063</v>
          </cell>
          <cell r="H75">
            <v>441228.90732186812</v>
          </cell>
          <cell r="I75">
            <v>1300006.3673931353</v>
          </cell>
          <cell r="J75">
            <v>150823.53719349636</v>
          </cell>
          <cell r="K75">
            <v>19566.261259832612</v>
          </cell>
          <cell r="L75">
            <v>391824.95520901901</v>
          </cell>
          <cell r="M75">
            <v>117374.62175843197</v>
          </cell>
          <cell r="N75">
            <v>24807.310640359457</v>
          </cell>
          <cell r="O75">
            <v>0</v>
          </cell>
          <cell r="P75">
            <v>7.7266859619057957</v>
          </cell>
          <cell r="Q75">
            <v>4517.9653307427188</v>
          </cell>
          <cell r="R75">
            <v>305100.95318770671</v>
          </cell>
          <cell r="S75">
            <v>428759.89895476273</v>
          </cell>
          <cell r="T75">
            <v>35643.800708006289</v>
          </cell>
          <cell r="U75">
            <v>138402.32456867976</v>
          </cell>
          <cell r="V75">
            <v>264320.95616630389</v>
          </cell>
          <cell r="W75">
            <v>304905.63170746679</v>
          </cell>
          <cell r="X75">
            <v>0</v>
          </cell>
          <cell r="Y75">
            <v>4.8504116599520968</v>
          </cell>
          <cell r="AA75">
            <v>5767.9741845273147</v>
          </cell>
          <cell r="AB75">
            <v>3798.5914691654157</v>
          </cell>
          <cell r="AC75">
            <v>3383.4178174057101</v>
          </cell>
          <cell r="AD75">
            <v>12709.983824091458</v>
          </cell>
          <cell r="AE75">
            <v>40494.656155591249</v>
          </cell>
          <cell r="AF75">
            <v>130253.13248072276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98408.549032269133</v>
          </cell>
          <cell r="F76">
            <v>835.62959302582112</v>
          </cell>
          <cell r="G76">
            <v>7215145.212976465</v>
          </cell>
          <cell r="H76">
            <v>403372.45228330593</v>
          </cell>
          <cell r="I76">
            <v>1122609.7953571035</v>
          </cell>
          <cell r="J76">
            <v>134211.15941736029</v>
          </cell>
          <cell r="K76">
            <v>16172.645030818538</v>
          </cell>
          <cell r="L76">
            <v>356949.3255915991</v>
          </cell>
          <cell r="M76">
            <v>102952.35625397677</v>
          </cell>
          <cell r="N76">
            <v>22683.49034958554</v>
          </cell>
          <cell r="O76">
            <v>0</v>
          </cell>
          <cell r="P76">
            <v>7.7041856929710493</v>
          </cell>
          <cell r="Q76">
            <v>4265.7875306674396</v>
          </cell>
          <cell r="R76">
            <v>278029.96892041428</v>
          </cell>
          <cell r="S76">
            <v>376290.38839281932</v>
          </cell>
          <cell r="T76">
            <v>31652.880344953304</v>
          </cell>
          <cell r="U76">
            <v>119264.67817749377</v>
          </cell>
          <cell r="V76">
            <v>231937.55199414582</v>
          </cell>
          <cell r="W76">
            <v>266359.96685181721</v>
          </cell>
          <cell r="X76">
            <v>0</v>
          </cell>
          <cell r="Y76">
            <v>3.8791363352255579</v>
          </cell>
          <cell r="AA76">
            <v>5343.5517455990894</v>
          </cell>
          <cell r="AB76">
            <v>3390.8340049845706</v>
          </cell>
          <cell r="AC76">
            <v>2872.8675122641398</v>
          </cell>
          <cell r="AD76">
            <v>11438.845503320061</v>
          </cell>
          <cell r="AE76">
            <v>37809.942071291633</v>
          </cell>
          <cell r="AF76">
            <v>131098.11592867557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89609.105825595136</v>
          </cell>
          <cell r="F77">
            <v>753.6203048886382</v>
          </cell>
          <cell r="G77">
            <v>5690432.8390416838</v>
          </cell>
          <cell r="H77">
            <v>337156.32912329718</v>
          </cell>
          <cell r="I77">
            <v>859237.08692455769</v>
          </cell>
          <cell r="J77">
            <v>109104.79252489474</v>
          </cell>
          <cell r="K77">
            <v>12815.734400651969</v>
          </cell>
          <cell r="L77">
            <v>286694.26749045152</v>
          </cell>
          <cell r="M77">
            <v>90291.494480469686</v>
          </cell>
          <cell r="N77">
            <v>18438.163814922533</v>
          </cell>
          <cell r="O77">
            <v>0</v>
          </cell>
          <cell r="P77">
            <v>11.63316568400931</v>
          </cell>
          <cell r="Q77">
            <v>3829.6006958383573</v>
          </cell>
          <cell r="R77">
            <v>221808.72564799833</v>
          </cell>
          <cell r="S77">
            <v>305807.04155671061</v>
          </cell>
          <cell r="T77">
            <v>27128.412455665828</v>
          </cell>
          <cell r="U77">
            <v>110260.66350755648</v>
          </cell>
          <cell r="V77">
            <v>205971.17784437095</v>
          </cell>
          <cell r="W77">
            <v>248599.9302612124</v>
          </cell>
          <cell r="X77">
            <v>0</v>
          </cell>
          <cell r="Y77">
            <v>3.5991162922069617</v>
          </cell>
          <cell r="AA77">
            <v>4088.754985916139</v>
          </cell>
          <cell r="AB77">
            <v>2865.8024051784473</v>
          </cell>
          <cell r="AC77">
            <v>2562.7033673950509</v>
          </cell>
          <cell r="AD77">
            <v>9924.409476989229</v>
          </cell>
          <cell r="AE77">
            <v>36237.051613086463</v>
          </cell>
          <cell r="AF77">
            <v>138306.241313622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71551.142402657046</v>
          </cell>
          <cell r="F78">
            <v>594.22247054959132</v>
          </cell>
          <cell r="G78">
            <v>3339816.7253367477</v>
          </cell>
          <cell r="H78">
            <v>209883.38797656487</v>
          </cell>
          <cell r="I78">
            <v>433344.86436871404</v>
          </cell>
          <cell r="J78">
            <v>64944.704723919043</v>
          </cell>
          <cell r="K78">
            <v>7061.0281026608418</v>
          </cell>
          <cell r="L78">
            <v>249226.68027088852</v>
          </cell>
          <cell r="M78">
            <v>76483.981174074434</v>
          </cell>
          <cell r="N78">
            <v>18031.937875680931</v>
          </cell>
          <cell r="O78">
            <v>0</v>
          </cell>
          <cell r="P78">
            <v>15.729163922172239</v>
          </cell>
          <cell r="Q78">
            <v>2567.6868937686368</v>
          </cell>
          <cell r="R78">
            <v>138915.57441462547</v>
          </cell>
          <cell r="S78">
            <v>201327.2414036695</v>
          </cell>
          <cell r="T78">
            <v>20496.406976927155</v>
          </cell>
          <cell r="U78">
            <v>94927.474983690481</v>
          </cell>
          <cell r="V78">
            <v>136628.61562236294</v>
          </cell>
          <cell r="W78">
            <v>221758.03835729908</v>
          </cell>
          <cell r="X78">
            <v>0</v>
          </cell>
          <cell r="Y78">
            <v>2.993105757488443</v>
          </cell>
          <cell r="AA78">
            <v>1635.4336529464247</v>
          </cell>
          <cell r="AB78">
            <v>1917.820232173274</v>
          </cell>
          <cell r="AC78">
            <v>2416.938849620667</v>
          </cell>
          <cell r="AD78">
            <v>7766.4864410946047</v>
          </cell>
          <cell r="AE78">
            <v>37375.859556150848</v>
          </cell>
          <cell r="AF78">
            <v>153107.23503020583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68142.771280469897</v>
          </cell>
          <cell r="F79">
            <v>511.73135439823625</v>
          </cell>
          <cell r="G79">
            <v>2057256.786319566</v>
          </cell>
          <cell r="H79">
            <v>125348.49149237332</v>
          </cell>
          <cell r="I79">
            <v>199832.15764939759</v>
          </cell>
          <cell r="J79">
            <v>31226.544917870891</v>
          </cell>
          <cell r="K79">
            <v>4102.9936909397775</v>
          </cell>
          <cell r="L79">
            <v>247238.75857164938</v>
          </cell>
          <cell r="M79">
            <v>63782.808492651515</v>
          </cell>
          <cell r="N79">
            <v>20847.446535558989</v>
          </cell>
          <cell r="O79">
            <v>0</v>
          </cell>
          <cell r="P79">
            <v>16.677606360286667</v>
          </cell>
          <cell r="Q79">
            <v>1536.7248780176835</v>
          </cell>
          <cell r="R79">
            <v>62922.180102781094</v>
          </cell>
          <cell r="S79">
            <v>110135.70735690551</v>
          </cell>
          <cell r="T79">
            <v>17162.530816301485</v>
          </cell>
          <cell r="U79">
            <v>80121.831251973999</v>
          </cell>
          <cell r="V79">
            <v>99296.035493021845</v>
          </cell>
          <cell r="W79">
            <v>200806.36501042685</v>
          </cell>
          <cell r="X79">
            <v>2.5077958290493143</v>
          </cell>
          <cell r="Y79">
            <v>1.797749612828351</v>
          </cell>
          <cell r="AA79">
            <v>2739.9731823901102</v>
          </cell>
          <cell r="AB79">
            <v>1196.0211853409644</v>
          </cell>
          <cell r="AC79">
            <v>0</v>
          </cell>
          <cell r="AD79">
            <v>6035.2745671598359</v>
          </cell>
          <cell r="AE79">
            <v>37934.967553626862</v>
          </cell>
          <cell r="AF79">
            <v>158833.54271476099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70684.911963110862</v>
          </cell>
          <cell r="F80">
            <v>442.2446550187596</v>
          </cell>
          <cell r="G80">
            <v>1341997.7381439793</v>
          </cell>
          <cell r="H80">
            <v>71964.83584299263</v>
          </cell>
          <cell r="I80">
            <v>82112.684719706362</v>
          </cell>
          <cell r="J80">
            <v>9814.1195475000586</v>
          </cell>
          <cell r="K80">
            <v>2874.6819990788304</v>
          </cell>
          <cell r="L80">
            <v>231521.35337996</v>
          </cell>
          <cell r="M80">
            <v>55672.855907413163</v>
          </cell>
          <cell r="N80">
            <v>12324.282892850119</v>
          </cell>
          <cell r="O80">
            <v>0</v>
          </cell>
          <cell r="P80">
            <v>21.972244127434369</v>
          </cell>
          <cell r="Q80">
            <v>807.87436764949121</v>
          </cell>
          <cell r="R80">
            <v>28781.480433684599</v>
          </cell>
          <cell r="S80">
            <v>58222.59169270406</v>
          </cell>
          <cell r="T80">
            <v>10147.643909958486</v>
          </cell>
          <cell r="U80">
            <v>68086.319996401013</v>
          </cell>
          <cell r="V80">
            <v>75299.403453344014</v>
          </cell>
          <cell r="W80">
            <v>174766.21565184963</v>
          </cell>
          <cell r="X80">
            <v>7.6415724166469037</v>
          </cell>
          <cell r="Y80">
            <v>2.2786611190944819</v>
          </cell>
          <cell r="AA80">
            <v>367.33213075689054</v>
          </cell>
          <cell r="AB80">
            <v>729.46228432752491</v>
          </cell>
          <cell r="AC80">
            <v>944.3994444327584</v>
          </cell>
          <cell r="AD80">
            <v>7050.3693812210486</v>
          </cell>
          <cell r="AE80">
            <v>44549.957784472048</v>
          </cell>
          <cell r="AF80">
            <v>142832.8350078045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67793.045385246834</v>
          </cell>
          <cell r="F81">
            <v>453.49302268912254</v>
          </cell>
          <cell r="G81">
            <v>1131003.0116357142</v>
          </cell>
          <cell r="H81">
            <v>54069.316515617313</v>
          </cell>
          <cell r="I81">
            <v>74817.845495189438</v>
          </cell>
          <cell r="J81">
            <v>8362.7870404163568</v>
          </cell>
          <cell r="K81">
            <v>2191.1667424004008</v>
          </cell>
          <cell r="L81">
            <v>267811.09561235167</v>
          </cell>
          <cell r="M81">
            <v>57926.855488520181</v>
          </cell>
          <cell r="N81">
            <v>19038.283331776616</v>
          </cell>
          <cell r="O81">
            <v>0</v>
          </cell>
          <cell r="P81">
            <v>11.319965925980476</v>
          </cell>
          <cell r="Q81">
            <v>86.251165318513841</v>
          </cell>
          <cell r="R81">
            <v>21412.165960575116</v>
          </cell>
          <cell r="S81">
            <v>54037.683898181465</v>
          </cell>
          <cell r="T81">
            <v>10281.604866621477</v>
          </cell>
          <cell r="U81">
            <v>67745.957691415533</v>
          </cell>
          <cell r="V81">
            <v>69299.158393471414</v>
          </cell>
          <cell r="W81">
            <v>169265.11191252532</v>
          </cell>
          <cell r="X81">
            <v>9.8725815598189559</v>
          </cell>
          <cell r="Y81">
            <v>0.87690780382607048</v>
          </cell>
          <cell r="AA81">
            <v>45.120787806589782</v>
          </cell>
          <cell r="AB81">
            <v>636.43491314834318</v>
          </cell>
          <cell r="AC81">
            <v>0</v>
          </cell>
          <cell r="AD81">
            <v>5655.2805915095068</v>
          </cell>
          <cell r="AE81">
            <v>58785.729293741177</v>
          </cell>
          <cell r="AF81">
            <v>135459.3337001302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60607.685520702602</v>
          </cell>
          <cell r="F82">
            <v>494.67279570975927</v>
          </cell>
          <cell r="G82">
            <v>1145621.5199760359</v>
          </cell>
          <cell r="H82">
            <v>55270.59568139047</v>
          </cell>
          <cell r="I82">
            <v>76919.10014394141</v>
          </cell>
          <cell r="J82">
            <v>9286.5685568028093</v>
          </cell>
          <cell r="K82">
            <v>2698.3277733570312</v>
          </cell>
          <cell r="L82">
            <v>275339.20792104502</v>
          </cell>
          <cell r="M82">
            <v>55418.759625189894</v>
          </cell>
          <cell r="N82">
            <v>21625.376140551263</v>
          </cell>
          <cell r="O82">
            <v>0</v>
          </cell>
          <cell r="P82">
            <v>11.917300238228551</v>
          </cell>
          <cell r="Q82">
            <v>86.821713900577919</v>
          </cell>
          <cell r="R82">
            <v>22166.547763194674</v>
          </cell>
          <cell r="S82">
            <v>55223.009009596593</v>
          </cell>
          <cell r="T82">
            <v>11550.247795661506</v>
          </cell>
          <cell r="U82">
            <v>68835.891528722335</v>
          </cell>
          <cell r="V82">
            <v>72579.248284297151</v>
          </cell>
          <cell r="W82">
            <v>168547.10169176082</v>
          </cell>
          <cell r="X82">
            <v>15.095093526115498</v>
          </cell>
          <cell r="Y82">
            <v>0.54416943135026441</v>
          </cell>
          <cell r="AA82">
            <v>108.28880348810777</v>
          </cell>
          <cell r="AB82">
            <v>679.77184233060086</v>
          </cell>
          <cell r="AC82">
            <v>0</v>
          </cell>
          <cell r="AD82">
            <v>6424.859222807092</v>
          </cell>
          <cell r="AE82">
            <v>59109.533435140773</v>
          </cell>
          <cell r="AF82">
            <v>144306.75600519427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56992.199962127634</v>
          </cell>
          <cell r="F83">
            <v>518.634766005247</v>
          </cell>
          <cell r="G83">
            <v>1281777.1786946396</v>
          </cell>
          <cell r="H83">
            <v>65870.794372201257</v>
          </cell>
          <cell r="I83">
            <v>113300.37458187155</v>
          </cell>
          <cell r="J83">
            <v>18718.88272904672</v>
          </cell>
          <cell r="K83">
            <v>4050.7248144949945</v>
          </cell>
          <cell r="L83">
            <v>255695.90114685029</v>
          </cell>
          <cell r="M83">
            <v>46094.723405289405</v>
          </cell>
          <cell r="N83">
            <v>430.48564098984582</v>
          </cell>
          <cell r="O83">
            <v>0</v>
          </cell>
          <cell r="P83">
            <v>9.8493415910491944</v>
          </cell>
          <cell r="Q83">
            <v>123.98902514130741</v>
          </cell>
          <cell r="R83">
            <v>31289.017382968486</v>
          </cell>
          <cell r="S83">
            <v>70618.371258377039</v>
          </cell>
          <cell r="T83">
            <v>22833.882603619619</v>
          </cell>
          <cell r="U83">
            <v>77977.144225695505</v>
          </cell>
          <cell r="V83">
            <v>77319.459519123324</v>
          </cell>
          <cell r="W83">
            <v>152271.76687566112</v>
          </cell>
          <cell r="X83">
            <v>14.584072422871813</v>
          </cell>
          <cell r="Y83">
            <v>0.20172558516495973</v>
          </cell>
          <cell r="AA83">
            <v>563.45137410505356</v>
          </cell>
          <cell r="AB83">
            <v>1119.7632735753859</v>
          </cell>
          <cell r="AC83">
            <v>0</v>
          </cell>
          <cell r="AD83">
            <v>5542.1531541957729</v>
          </cell>
          <cell r="AE83">
            <v>44363.279589035847</v>
          </cell>
          <cell r="AF83">
            <v>161684.2386486249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73269.495165296961</v>
          </cell>
          <cell r="F84">
            <v>776.59005499093075</v>
          </cell>
          <cell r="G84">
            <v>2704755.5063562454</v>
          </cell>
          <cell r="H84">
            <v>157455.82648093309</v>
          </cell>
          <cell r="I84">
            <v>298197.28596144944</v>
          </cell>
          <cell r="J84">
            <v>63590.404108738599</v>
          </cell>
          <cell r="K84">
            <v>13939.450031168923</v>
          </cell>
          <cell r="L84">
            <v>268754.89949368179</v>
          </cell>
          <cell r="M84">
            <v>51182.306513993637</v>
          </cell>
          <cell r="N84">
            <v>746.14560195868648</v>
          </cell>
          <cell r="O84">
            <v>0</v>
          </cell>
          <cell r="P84">
            <v>15.793544271847518</v>
          </cell>
          <cell r="Q84">
            <v>384.97995564597818</v>
          </cell>
          <cell r="R84">
            <v>85985.495150912364</v>
          </cell>
          <cell r="S84">
            <v>160867.10091084425</v>
          </cell>
          <cell r="T84">
            <v>42578.760860868264</v>
          </cell>
          <cell r="U84">
            <v>105320.52515505208</v>
          </cell>
          <cell r="V84">
            <v>113990.24566002499</v>
          </cell>
          <cell r="W84">
            <v>166417.8496930307</v>
          </cell>
          <cell r="X84">
            <v>7.8438647585604278</v>
          </cell>
          <cell r="Y84">
            <v>1.8005672384941136</v>
          </cell>
          <cell r="AA84">
            <v>2372.8175494781144</v>
          </cell>
          <cell r="AB84">
            <v>8886.0753824946096</v>
          </cell>
          <cell r="AC84">
            <v>0</v>
          </cell>
          <cell r="AD84">
            <v>9142.8978346166423</v>
          </cell>
          <cell r="AE84">
            <v>38718.089142916826</v>
          </cell>
          <cell r="AF84">
            <v>177746.00513445635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91588.610523452997</v>
          </cell>
          <cell r="F85">
            <v>839.72091097407304</v>
          </cell>
          <cell r="G85">
            <v>4695910.0777926976</v>
          </cell>
          <cell r="H85">
            <v>237655.59643408732</v>
          </cell>
          <cell r="I85">
            <v>580446.22948069836</v>
          </cell>
          <cell r="J85">
            <v>118349.04995744552</v>
          </cell>
          <cell r="K85">
            <v>22047.195970523837</v>
          </cell>
          <cell r="L85">
            <v>278901.91629344376</v>
          </cell>
          <cell r="M85">
            <v>55655.502480798372</v>
          </cell>
          <cell r="N85">
            <v>957.07362230264926</v>
          </cell>
          <cell r="O85">
            <v>0</v>
          </cell>
          <cell r="P85">
            <v>27.989059554014172</v>
          </cell>
          <cell r="Q85">
            <v>689.83148413301615</v>
          </cell>
          <cell r="R85">
            <v>158159.88867821981</v>
          </cell>
          <cell r="S85">
            <v>276620.8970122367</v>
          </cell>
          <cell r="T85">
            <v>65008.060132862192</v>
          </cell>
          <cell r="U85">
            <v>113931.98057507497</v>
          </cell>
          <cell r="V85">
            <v>136632.55256571696</v>
          </cell>
          <cell r="W85">
            <v>213994.62170459304</v>
          </cell>
          <cell r="X85">
            <v>0</v>
          </cell>
          <cell r="Y85">
            <v>4.2431615957677433</v>
          </cell>
          <cell r="AA85">
            <v>12620.400197198116</v>
          </cell>
          <cell r="AB85">
            <v>12069.352644640609</v>
          </cell>
          <cell r="AC85">
            <v>0</v>
          </cell>
          <cell r="AD85">
            <v>9429.767062361776</v>
          </cell>
          <cell r="AE85">
            <v>34274.729951072331</v>
          </cell>
          <cell r="AF85">
            <v>178439.15468948521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04446.42652728097</v>
          </cell>
          <cell r="F86">
            <v>1007.7423114312592</v>
          </cell>
          <cell r="G86">
            <v>6888902.5055688433</v>
          </cell>
          <cell r="H86">
            <v>335568.00058452453</v>
          </cell>
          <cell r="I86">
            <v>972459.02769466187</v>
          </cell>
          <cell r="J86">
            <v>146358.7332282401</v>
          </cell>
          <cell r="K86">
            <v>67997.6885430986</v>
          </cell>
          <cell r="L86">
            <v>283228.09151829919</v>
          </cell>
          <cell r="M86">
            <v>63459.059353555836</v>
          </cell>
          <cell r="N86">
            <v>0</v>
          </cell>
          <cell r="O86">
            <v>0</v>
          </cell>
          <cell r="P86">
            <v>23.445790744025146</v>
          </cell>
          <cell r="Q86">
            <v>1149.2495259872144</v>
          </cell>
          <cell r="R86">
            <v>240073.04905348778</v>
          </cell>
          <cell r="S86">
            <v>420644.91971665225</v>
          </cell>
          <cell r="T86">
            <v>86338.803841962013</v>
          </cell>
          <cell r="U86">
            <v>120796.39959218452</v>
          </cell>
          <cell r="V86">
            <v>190667.27971168485</v>
          </cell>
          <cell r="W86">
            <v>257695.6556825985</v>
          </cell>
          <cell r="X86">
            <v>0</v>
          </cell>
          <cell r="Y86">
            <v>6.3909487332881181</v>
          </cell>
          <cell r="AA86">
            <v>8543.0247311514468</v>
          </cell>
          <cell r="AB86">
            <v>14116.214663198532</v>
          </cell>
          <cell r="AC86">
            <v>0</v>
          </cell>
          <cell r="AD86">
            <v>11381.771114612593</v>
          </cell>
          <cell r="AE86">
            <v>35648.47497118613</v>
          </cell>
          <cell r="AF86">
            <v>168585.78200492795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12113.26348686863</v>
          </cell>
          <cell r="F87">
            <v>1001.7298095716167</v>
          </cell>
          <cell r="G87">
            <v>8247660.8022011854</v>
          </cell>
          <cell r="H87">
            <v>414435.1702547546</v>
          </cell>
          <cell r="I87">
            <v>1208706.5725004929</v>
          </cell>
          <cell r="J87">
            <v>172229.59268530598</v>
          </cell>
          <cell r="K87">
            <v>70952.389085514427</v>
          </cell>
          <cell r="L87">
            <v>323033.65830585797</v>
          </cell>
          <cell r="M87">
            <v>69231.259788623007</v>
          </cell>
          <cell r="N87">
            <v>1128.1566838798169</v>
          </cell>
          <cell r="O87">
            <v>0</v>
          </cell>
          <cell r="P87">
            <v>22.268018619335422</v>
          </cell>
          <cell r="Q87">
            <v>1332.4306721827452</v>
          </cell>
          <cell r="R87">
            <v>293504.50589270616</v>
          </cell>
          <cell r="S87">
            <v>471160.26429917687</v>
          </cell>
          <cell r="T87">
            <v>154739.38963983147</v>
          </cell>
          <cell r="U87">
            <v>148058.68412033381</v>
          </cell>
          <cell r="V87">
            <v>223868.84566608749</v>
          </cell>
          <cell r="W87">
            <v>266281.05104650278</v>
          </cell>
          <cell r="X87">
            <v>0</v>
          </cell>
          <cell r="Y87">
            <v>6.9245133474510485</v>
          </cell>
          <cell r="AA87">
            <v>10096.294144888343</v>
          </cell>
          <cell r="AB87">
            <v>16169.2432359957</v>
          </cell>
          <cell r="AC87">
            <v>0</v>
          </cell>
          <cell r="AD87">
            <v>13127.208120875366</v>
          </cell>
          <cell r="AE87">
            <v>35009.979831043769</v>
          </cell>
          <cell r="AF87">
            <v>172864.77784536776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93512.824457193725</v>
          </cell>
          <cell r="F88">
            <v>1012.9401904233904</v>
          </cell>
          <cell r="G88">
            <v>7511729.7941288343</v>
          </cell>
          <cell r="H88">
            <v>392095.84723523533</v>
          </cell>
          <cell r="I88">
            <v>1113449.8854518044</v>
          </cell>
          <cell r="J88">
            <v>159830.29330618912</v>
          </cell>
          <cell r="K88">
            <v>60981.65696729636</v>
          </cell>
          <cell r="L88">
            <v>309827.73744518019</v>
          </cell>
          <cell r="M88">
            <v>62237.620518019517</v>
          </cell>
          <cell r="N88">
            <v>984.30969483256627</v>
          </cell>
          <cell r="O88">
            <v>0</v>
          </cell>
          <cell r="P88">
            <v>73.682806717654302</v>
          </cell>
          <cell r="Q88">
            <v>1252.8285346965413</v>
          </cell>
          <cell r="R88">
            <v>290751.48580046342</v>
          </cell>
          <cell r="S88">
            <v>464028.72589345055</v>
          </cell>
          <cell r="T88">
            <v>101558.7501344405</v>
          </cell>
          <cell r="U88">
            <v>139735.38650560737</v>
          </cell>
          <cell r="V88">
            <v>205967.52532376887</v>
          </cell>
          <cell r="W88">
            <v>243323.07727140412</v>
          </cell>
          <cell r="X88">
            <v>0</v>
          </cell>
          <cell r="Y88">
            <v>11.257249237731813</v>
          </cell>
          <cell r="AA88">
            <v>9755.4665504074947</v>
          </cell>
          <cell r="AB88">
            <v>15082.457015446778</v>
          </cell>
          <cell r="AC88">
            <v>0</v>
          </cell>
          <cell r="AD88">
            <v>12379.222567432584</v>
          </cell>
          <cell r="AE88">
            <v>33476.275718816243</v>
          </cell>
          <cell r="AF88">
            <v>178621.28273808453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86178.44106564454</v>
          </cell>
          <cell r="F89">
            <v>864.79899196717247</v>
          </cell>
          <cell r="G89">
            <v>5666808.066343911</v>
          </cell>
          <cell r="H89">
            <v>318383.46364608133</v>
          </cell>
          <cell r="I89">
            <v>812399.52252057975</v>
          </cell>
          <cell r="J89">
            <v>124316.93926814484</v>
          </cell>
          <cell r="K89">
            <v>45750.480856249036</v>
          </cell>
          <cell r="L89">
            <v>257090.78568072119</v>
          </cell>
          <cell r="M89">
            <v>48389.729666561274</v>
          </cell>
          <cell r="N89">
            <v>0</v>
          </cell>
          <cell r="O89">
            <v>0</v>
          </cell>
          <cell r="P89">
            <v>61.803548899621326</v>
          </cell>
          <cell r="Q89">
            <v>1094.1233563282585</v>
          </cell>
          <cell r="R89">
            <v>212822.53152960551</v>
          </cell>
          <cell r="S89">
            <v>363829.77370903495</v>
          </cell>
          <cell r="T89">
            <v>82122.231691502311</v>
          </cell>
          <cell r="U89">
            <v>114536.58567839889</v>
          </cell>
          <cell r="V89">
            <v>170158.35535465585</v>
          </cell>
          <cell r="W89">
            <v>217840.56667664208</v>
          </cell>
          <cell r="X89">
            <v>0</v>
          </cell>
          <cell r="Y89">
            <v>9.2528881743221554</v>
          </cell>
          <cell r="AA89">
            <v>6523.1163983987481</v>
          </cell>
          <cell r="AB89">
            <v>2161.7958113499294</v>
          </cell>
          <cell r="AC89">
            <v>0</v>
          </cell>
          <cell r="AD89">
            <v>10353.26671375588</v>
          </cell>
          <cell r="AE89">
            <v>31024.04102752532</v>
          </cell>
          <cell r="AF89">
            <v>173779.70607766171</v>
          </cell>
          <cell r="AG89">
            <v>81170.919407732872</v>
          </cell>
          <cell r="AH89">
            <v>113.16299269240683</v>
          </cell>
        </row>
      </sheetData>
      <sheetData sheetId="21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87904.335744569151</v>
          </cell>
          <cell r="F2">
            <v>274.77652224439021</v>
          </cell>
          <cell r="G2">
            <v>4541960.4494257113</v>
          </cell>
          <cell r="H2">
            <v>145093.75129563521</v>
          </cell>
          <cell r="I2">
            <v>694474.30744257092</v>
          </cell>
          <cell r="J2">
            <v>144985.76272436534</v>
          </cell>
          <cell r="K2">
            <v>55827.152490060718</v>
          </cell>
          <cell r="L2">
            <v>198960.29800382798</v>
          </cell>
          <cell r="M2">
            <v>132023.57739950114</v>
          </cell>
          <cell r="N2">
            <v>51493.356387967695</v>
          </cell>
          <cell r="O2">
            <v>0</v>
          </cell>
          <cell r="P2">
            <v>0</v>
          </cell>
          <cell r="Q2">
            <v>623.01302064696529</v>
          </cell>
          <cell r="R2">
            <v>79697.617415657325</v>
          </cell>
          <cell r="S2">
            <v>124559.9923633115</v>
          </cell>
          <cell r="T2">
            <v>55225.53234524907</v>
          </cell>
          <cell r="U2">
            <v>96633.798044890442</v>
          </cell>
          <cell r="V2">
            <v>116207.0919846436</v>
          </cell>
          <cell r="W2">
            <v>116838.42292702419</v>
          </cell>
          <cell r="X2">
            <v>0</v>
          </cell>
          <cell r="Y2">
            <v>0</v>
          </cell>
          <cell r="AA2">
            <v>823.33700958732493</v>
          </cell>
          <cell r="AB2">
            <v>0</v>
          </cell>
          <cell r="AC2">
            <v>3543.1695237401245</v>
          </cell>
          <cell r="AD2">
            <v>3149.8589960898044</v>
          </cell>
          <cell r="AE2">
            <v>3899.7638740637731</v>
          </cell>
          <cell r="AF2">
            <v>17486.44073344861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81995.634210046919</v>
          </cell>
          <cell r="F3">
            <v>292.29528260990645</v>
          </cell>
          <cell r="G3">
            <v>4229696.5280566029</v>
          </cell>
          <cell r="H3">
            <v>137884.4041995235</v>
          </cell>
          <cell r="I3">
            <v>648407.05549131008</v>
          </cell>
          <cell r="J3">
            <v>137843.59204353642</v>
          </cell>
          <cell r="K3">
            <v>52399.460674251372</v>
          </cell>
          <cell r="L3">
            <v>212463.68195397337</v>
          </cell>
          <cell r="M3">
            <v>132130.89336868207</v>
          </cell>
          <cell r="N3">
            <v>54752.048701337219</v>
          </cell>
          <cell r="O3">
            <v>0</v>
          </cell>
          <cell r="P3">
            <v>0</v>
          </cell>
          <cell r="Q3">
            <v>621.54854523573988</v>
          </cell>
          <cell r="R3">
            <v>74767.405413501183</v>
          </cell>
          <cell r="S3">
            <v>113778.95766201435</v>
          </cell>
          <cell r="T3">
            <v>52628.354466662495</v>
          </cell>
          <cell r="U3">
            <v>97859.978475283628</v>
          </cell>
          <cell r="V3">
            <v>113589.51808612369</v>
          </cell>
          <cell r="W3">
            <v>117382.53337038949</v>
          </cell>
          <cell r="X3">
            <v>0</v>
          </cell>
          <cell r="Y3">
            <v>0</v>
          </cell>
          <cell r="AA3">
            <v>788.6369281964337</v>
          </cell>
          <cell r="AB3">
            <v>0</v>
          </cell>
          <cell r="AC3">
            <v>3632.278612428534</v>
          </cell>
          <cell r="AD3">
            <v>3065.1644004213917</v>
          </cell>
          <cell r="AE3">
            <v>4240.2835651161558</v>
          </cell>
          <cell r="AF3">
            <v>20767.493132791547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63006.335876556695</v>
          </cell>
          <cell r="F4">
            <v>203.77328536757165</v>
          </cell>
          <cell r="G4">
            <v>2553300.1052031433</v>
          </cell>
          <cell r="H4">
            <v>86325.599843587726</v>
          </cell>
          <cell r="I4">
            <v>376581.73124535021</v>
          </cell>
          <cell r="J4">
            <v>85412.677255041141</v>
          </cell>
          <cell r="K4">
            <v>36985.281752681432</v>
          </cell>
          <cell r="L4">
            <v>158722.39742472986</v>
          </cell>
          <cell r="M4">
            <v>105300.96897704061</v>
          </cell>
          <cell r="N4">
            <v>43734.55092495586</v>
          </cell>
          <cell r="O4">
            <v>0</v>
          </cell>
          <cell r="P4">
            <v>0</v>
          </cell>
          <cell r="Q4">
            <v>413.52145462657131</v>
          </cell>
          <cell r="R4">
            <v>46086.985148121254</v>
          </cell>
          <cell r="S4">
            <v>70732.630079647104</v>
          </cell>
          <cell r="T4">
            <v>34930.293986794655</v>
          </cell>
          <cell r="U4">
            <v>64491.631673944765</v>
          </cell>
          <cell r="V4">
            <v>88174.774618454991</v>
          </cell>
          <cell r="W4">
            <v>95512.31277535588</v>
          </cell>
          <cell r="X4">
            <v>0</v>
          </cell>
          <cell r="Y4">
            <v>0</v>
          </cell>
          <cell r="AA4">
            <v>429.7779873589509</v>
          </cell>
          <cell r="AB4">
            <v>0</v>
          </cell>
          <cell r="AC4">
            <v>3496.3202070458137</v>
          </cell>
          <cell r="AD4">
            <v>2349.5554243765273</v>
          </cell>
          <cell r="AE4">
            <v>3873.1363429045678</v>
          </cell>
          <cell r="AF4">
            <v>12677.777812450458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51518.395913613189</v>
          </cell>
          <cell r="F5">
            <v>166.58846461585426</v>
          </cell>
          <cell r="G5">
            <v>1497875.4521907079</v>
          </cell>
          <cell r="H5">
            <v>51375.362296502964</v>
          </cell>
          <cell r="I5">
            <v>194470.4852194722</v>
          </cell>
          <cell r="J5">
            <v>51038.772841415237</v>
          </cell>
          <cell r="K5">
            <v>28088.124512365444</v>
          </cell>
          <cell r="L5">
            <v>152999.72553550437</v>
          </cell>
          <cell r="M5">
            <v>94730.765543273767</v>
          </cell>
          <cell r="N5">
            <v>46364.685029450142</v>
          </cell>
          <cell r="O5">
            <v>0</v>
          </cell>
          <cell r="P5">
            <v>0</v>
          </cell>
          <cell r="Q5">
            <v>256.70263753169797</v>
          </cell>
          <cell r="R5">
            <v>26765.01388905933</v>
          </cell>
          <cell r="S5">
            <v>42615.772261518345</v>
          </cell>
          <cell r="T5">
            <v>25980.761708875732</v>
          </cell>
          <cell r="U5">
            <v>57414.866041349334</v>
          </cell>
          <cell r="V5">
            <v>66785.376991154117</v>
          </cell>
          <cell r="W5">
            <v>90039.592311860877</v>
          </cell>
          <cell r="X5">
            <v>0</v>
          </cell>
          <cell r="Y5">
            <v>0</v>
          </cell>
          <cell r="AA5">
            <v>127.8298733288031</v>
          </cell>
          <cell r="AB5">
            <v>0</v>
          </cell>
          <cell r="AC5">
            <v>4196.8816916202541</v>
          </cell>
          <cell r="AD5">
            <v>2017.3901934683713</v>
          </cell>
          <cell r="AE5">
            <v>5145.5538255483289</v>
          </cell>
          <cell r="AF5">
            <v>18957.757135284875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45520.18904352776</v>
          </cell>
          <cell r="F6">
            <v>125.62442507280113</v>
          </cell>
          <cell r="G6">
            <v>863774.81245671352</v>
          </cell>
          <cell r="H6">
            <v>26380.311762927777</v>
          </cell>
          <cell r="I6">
            <v>88835.693333266972</v>
          </cell>
          <cell r="J6">
            <v>26084.719899944794</v>
          </cell>
          <cell r="K6">
            <v>22629.919608776727</v>
          </cell>
          <cell r="L6">
            <v>142675.74419682068</v>
          </cell>
          <cell r="M6">
            <v>77969.426600847815</v>
          </cell>
          <cell r="N6">
            <v>50884.062827242204</v>
          </cell>
          <cell r="O6">
            <v>0</v>
          </cell>
          <cell r="P6">
            <v>0</v>
          </cell>
          <cell r="Q6">
            <v>118.74106195862817</v>
          </cell>
          <cell r="R6">
            <v>10526.399374075609</v>
          </cell>
          <cell r="S6">
            <v>19276.66842989406</v>
          </cell>
          <cell r="T6">
            <v>17855.960317318451</v>
          </cell>
          <cell r="U6">
            <v>43349.751515942917</v>
          </cell>
          <cell r="V6">
            <v>45067.185734883926</v>
          </cell>
          <cell r="W6">
            <v>76422.779621053705</v>
          </cell>
          <cell r="X6">
            <v>0</v>
          </cell>
          <cell r="Y6">
            <v>0</v>
          </cell>
          <cell r="AA6">
            <v>130.36544936808644</v>
          </cell>
          <cell r="AB6">
            <v>0</v>
          </cell>
          <cell r="AC6">
            <v>3174.8341438073994</v>
          </cell>
          <cell r="AD6">
            <v>1577.0407772343738</v>
          </cell>
          <cell r="AE6">
            <v>4969.7449238442223</v>
          </cell>
          <cell r="AF6">
            <v>22336.7515540845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53199.20741057735</v>
          </cell>
          <cell r="F7">
            <v>116.29552127959846</v>
          </cell>
          <cell r="G7">
            <v>773112.59595410293</v>
          </cell>
          <cell r="H7">
            <v>21262.660544453192</v>
          </cell>
          <cell r="I7">
            <v>64315.064121872099</v>
          </cell>
          <cell r="J7">
            <v>22026.027177807788</v>
          </cell>
          <cell r="K7">
            <v>24567.576216388246</v>
          </cell>
          <cell r="L7">
            <v>158837.44982176152</v>
          </cell>
          <cell r="M7">
            <v>87521.320032616612</v>
          </cell>
          <cell r="N7">
            <v>37718.572741733304</v>
          </cell>
          <cell r="O7">
            <v>0</v>
          </cell>
          <cell r="P7">
            <v>7.7162016530146254</v>
          </cell>
          <cell r="Q7">
            <v>76.103926679687476</v>
          </cell>
          <cell r="R7">
            <v>6917.294552697007</v>
          </cell>
          <cell r="S7">
            <v>17777.57096346694</v>
          </cell>
          <cell r="T7">
            <v>15950.243187002281</v>
          </cell>
          <cell r="U7">
            <v>35083.760970084295</v>
          </cell>
          <cell r="V7">
            <v>35862.072262967711</v>
          </cell>
          <cell r="W7">
            <v>75591.195469559301</v>
          </cell>
          <cell r="X7">
            <v>0</v>
          </cell>
          <cell r="Y7">
            <v>0.35558119919193776</v>
          </cell>
          <cell r="AA7">
            <v>0</v>
          </cell>
          <cell r="AB7">
            <v>0</v>
          </cell>
          <cell r="AC7">
            <v>3064.0816421864447</v>
          </cell>
          <cell r="AD7">
            <v>2004.3487928250188</v>
          </cell>
          <cell r="AE7">
            <v>6902.0387313522133</v>
          </cell>
          <cell r="AF7">
            <v>20347.062434110725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51004.030741868199</v>
          </cell>
          <cell r="F8">
            <v>119.95478462315072</v>
          </cell>
          <cell r="G8">
            <v>764330.06993004261</v>
          </cell>
          <cell r="H8">
            <v>20142.580311267131</v>
          </cell>
          <cell r="I8">
            <v>61648.681542790146</v>
          </cell>
          <cell r="J8">
            <v>21257.473305096206</v>
          </cell>
          <cell r="K8">
            <v>24466.701947822621</v>
          </cell>
          <cell r="L8">
            <v>171538.34667458673</v>
          </cell>
          <cell r="M8">
            <v>91117.828399693812</v>
          </cell>
          <cell r="N8">
            <v>40086.451701510938</v>
          </cell>
          <cell r="O8">
            <v>0</v>
          </cell>
          <cell r="P8">
            <v>8.0280305787440032</v>
          </cell>
          <cell r="Q8">
            <v>67.96388954076339</v>
          </cell>
          <cell r="R8">
            <v>6661.9640181496397</v>
          </cell>
          <cell r="S8">
            <v>18622.862145532134</v>
          </cell>
          <cell r="T8">
            <v>16365.419780689055</v>
          </cell>
          <cell r="U8">
            <v>33940.839502141047</v>
          </cell>
          <cell r="V8">
            <v>37592.172823009307</v>
          </cell>
          <cell r="W8">
            <v>74035.817661207431</v>
          </cell>
          <cell r="X8">
            <v>0</v>
          </cell>
          <cell r="Y8">
            <v>0.387082452774901</v>
          </cell>
          <cell r="AA8">
            <v>0</v>
          </cell>
          <cell r="AB8">
            <v>0</v>
          </cell>
          <cell r="AC8">
            <v>3086.7503963681665</v>
          </cell>
          <cell r="AD8">
            <v>1561.7004636113372</v>
          </cell>
          <cell r="AE8">
            <v>9734.5522134458643</v>
          </cell>
          <cell r="AF8">
            <v>19652.555733314988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46954.696705535061</v>
          </cell>
          <cell r="F9">
            <v>125.75585914429132</v>
          </cell>
          <cell r="G9">
            <v>777853.14313435939</v>
          </cell>
          <cell r="H9">
            <v>21766.957855884044</v>
          </cell>
          <cell r="I9">
            <v>69133.137641392241</v>
          </cell>
          <cell r="J9">
            <v>26573.193616189099</v>
          </cell>
          <cell r="K9">
            <v>17796.9340779583</v>
          </cell>
          <cell r="L9">
            <v>140456.37072404585</v>
          </cell>
          <cell r="M9">
            <v>90492.439838343882</v>
          </cell>
          <cell r="N9">
            <v>48155.999204806547</v>
          </cell>
          <cell r="O9">
            <v>0</v>
          </cell>
          <cell r="P9">
            <v>10.974611946127084</v>
          </cell>
          <cell r="Q9">
            <v>75.758222922868953</v>
          </cell>
          <cell r="R9">
            <v>7914.0233313840272</v>
          </cell>
          <cell r="S9">
            <v>19246.727627159999</v>
          </cell>
          <cell r="T9">
            <v>23714.761665571255</v>
          </cell>
          <cell r="U9">
            <v>35015.251743842193</v>
          </cell>
          <cell r="V9">
            <v>38962.439060269564</v>
          </cell>
          <cell r="W9">
            <v>83997.301294296209</v>
          </cell>
          <cell r="X9">
            <v>0</v>
          </cell>
          <cell r="Y9">
            <v>0.64605681378106716</v>
          </cell>
          <cell r="AA9">
            <v>0</v>
          </cell>
          <cell r="AB9">
            <v>0</v>
          </cell>
          <cell r="AC9">
            <v>4152.2107337966809</v>
          </cell>
          <cell r="AD9">
            <v>1864.3874796200321</v>
          </cell>
          <cell r="AE9">
            <v>10230.470651118821</v>
          </cell>
          <cell r="AF9">
            <v>17930.611524056865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43900.357128324169</v>
          </cell>
          <cell r="F10">
            <v>137.05590773635024</v>
          </cell>
          <cell r="G10">
            <v>1149559.3328874905</v>
          </cell>
          <cell r="H10">
            <v>36433.778974706118</v>
          </cell>
          <cell r="I10">
            <v>112516.60540515202</v>
          </cell>
          <cell r="J10">
            <v>54865.566062607024</v>
          </cell>
          <cell r="K10">
            <v>42283.430923893131</v>
          </cell>
          <cell r="L10">
            <v>102814.92435439283</v>
          </cell>
          <cell r="M10">
            <v>102411.05433246569</v>
          </cell>
          <cell r="N10">
            <v>58323.536253165046</v>
          </cell>
          <cell r="O10">
            <v>0</v>
          </cell>
          <cell r="P10">
            <v>12.646477850408948</v>
          </cell>
          <cell r="Q10">
            <v>132.1660313348342</v>
          </cell>
          <cell r="R10">
            <v>17151.115968764971</v>
          </cell>
          <cell r="S10">
            <v>43303.364237497066</v>
          </cell>
          <cell r="T10">
            <v>25972.755915769707</v>
          </cell>
          <cell r="U10">
            <v>37150.284584671434</v>
          </cell>
          <cell r="V10">
            <v>44517.221368004772</v>
          </cell>
          <cell r="W10">
            <v>86838.957667725961</v>
          </cell>
          <cell r="X10">
            <v>0</v>
          </cell>
          <cell r="Y10">
            <v>0.63207314231336353</v>
          </cell>
          <cell r="AA10">
            <v>68.196040243391025</v>
          </cell>
          <cell r="AB10">
            <v>0</v>
          </cell>
          <cell r="AC10">
            <v>3857.8614670763418</v>
          </cell>
          <cell r="AD10">
            <v>2114.1015294728991</v>
          </cell>
          <cell r="AE10">
            <v>7526.8611487659191</v>
          </cell>
          <cell r="AF10">
            <v>19587.481005323807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7426.941660350618</v>
          </cell>
          <cell r="F11">
            <v>181.07835113211408</v>
          </cell>
          <cell r="G11">
            <v>2020945.3802134714</v>
          </cell>
          <cell r="H11">
            <v>66981.489144212741</v>
          </cell>
          <cell r="I11">
            <v>236913.0884499925</v>
          </cell>
          <cell r="J11">
            <v>78169.282026581233</v>
          </cell>
          <cell r="K11">
            <v>45728.105818671611</v>
          </cell>
          <cell r="L11">
            <v>126959.58663815726</v>
          </cell>
          <cell r="M11">
            <v>99624.154459189318</v>
          </cell>
          <cell r="N11">
            <v>45614.455877331638</v>
          </cell>
          <cell r="O11">
            <v>0</v>
          </cell>
          <cell r="P11">
            <v>3.0932476329221683</v>
          </cell>
          <cell r="Q11">
            <v>310.90210633648383</v>
          </cell>
          <cell r="R11">
            <v>29875.878066927955</v>
          </cell>
          <cell r="S11">
            <v>64428.80394670213</v>
          </cell>
          <cell r="T11">
            <v>30413.138070066627</v>
          </cell>
          <cell r="U11">
            <v>42246.245124613226</v>
          </cell>
          <cell r="V11">
            <v>52641.421939330176</v>
          </cell>
          <cell r="W11">
            <v>75067.758229975385</v>
          </cell>
          <cell r="X11">
            <v>0</v>
          </cell>
          <cell r="Y11">
            <v>0</v>
          </cell>
          <cell r="AA11">
            <v>238.65640611193035</v>
          </cell>
          <cell r="AB11">
            <v>0</v>
          </cell>
          <cell r="AC11">
            <v>2133.4691538261868</v>
          </cell>
          <cell r="AD11">
            <v>2673.7180783210079</v>
          </cell>
          <cell r="AE11">
            <v>5237.3507751439356</v>
          </cell>
          <cell r="AF11">
            <v>21471.998716790575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4748.003391397942</v>
          </cell>
          <cell r="F12">
            <v>239.32242133902474</v>
          </cell>
          <cell r="G12">
            <v>3610465.0352999554</v>
          </cell>
          <cell r="H12">
            <v>113292.21545505789</v>
          </cell>
          <cell r="I12">
            <v>471370.49512294168</v>
          </cell>
          <cell r="J12">
            <v>132868.58153035308</v>
          </cell>
          <cell r="K12">
            <v>62924.71314591523</v>
          </cell>
          <cell r="L12">
            <v>175531.09660990437</v>
          </cell>
          <cell r="M12">
            <v>111354.79076183331</v>
          </cell>
          <cell r="N12">
            <v>44039.049481128699</v>
          </cell>
          <cell r="O12">
            <v>0</v>
          </cell>
          <cell r="P12">
            <v>7.4248671884234234</v>
          </cell>
          <cell r="Q12">
            <v>823.5931132536889</v>
          </cell>
          <cell r="R12">
            <v>53882.740844024607</v>
          </cell>
          <cell r="S12">
            <v>110638.00145917281</v>
          </cell>
          <cell r="T12">
            <v>49888.375015945712</v>
          </cell>
          <cell r="U12">
            <v>48731.35716975425</v>
          </cell>
          <cell r="V12">
            <v>66840.097532915388</v>
          </cell>
          <cell r="W12">
            <v>103908.71993470474</v>
          </cell>
          <cell r="X12">
            <v>0</v>
          </cell>
          <cell r="Y12">
            <v>0.34769324225774478</v>
          </cell>
          <cell r="AA12">
            <v>1823.0561353481328</v>
          </cell>
          <cell r="AB12">
            <v>0</v>
          </cell>
          <cell r="AC12">
            <v>660.92585345737405</v>
          </cell>
          <cell r="AD12">
            <v>2752.8274123182878</v>
          </cell>
          <cell r="AE12">
            <v>5029.5621419859654</v>
          </cell>
          <cell r="AF12">
            <v>22069.672623348979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3705.373688566659</v>
          </cell>
          <cell r="F13">
            <v>318.77094836504</v>
          </cell>
          <cell r="G13">
            <v>5203535.7525681425</v>
          </cell>
          <cell r="H13">
            <v>161395.18547264847</v>
          </cell>
          <cell r="I13">
            <v>828931.54057728511</v>
          </cell>
          <cell r="J13">
            <v>158602.87692233358</v>
          </cell>
          <cell r="K13">
            <v>33829.454327995532</v>
          </cell>
          <cell r="L13">
            <v>233766.2560963718</v>
          </cell>
          <cell r="M13">
            <v>136779.80331946374</v>
          </cell>
          <cell r="N13">
            <v>42687.828632205317</v>
          </cell>
          <cell r="O13">
            <v>0</v>
          </cell>
          <cell r="P13">
            <v>0</v>
          </cell>
          <cell r="Q13">
            <v>1111.785793256455</v>
          </cell>
          <cell r="R13">
            <v>82568.72019327397</v>
          </cell>
          <cell r="S13">
            <v>126788.47086385661</v>
          </cell>
          <cell r="T13">
            <v>56368.303560647721</v>
          </cell>
          <cell r="U13">
            <v>77792.643867507417</v>
          </cell>
          <cell r="V13">
            <v>105760.77084387916</v>
          </cell>
          <cell r="W13">
            <v>110512.56804487857</v>
          </cell>
          <cell r="X13">
            <v>0</v>
          </cell>
          <cell r="Y13">
            <v>0</v>
          </cell>
          <cell r="AA13">
            <v>899.53191554516877</v>
          </cell>
          <cell r="AB13">
            <v>0</v>
          </cell>
          <cell r="AC13">
            <v>8430.8746209799519</v>
          </cell>
          <cell r="AD13">
            <v>2936.0673345841656</v>
          </cell>
          <cell r="AE13">
            <v>3344.2455090647286</v>
          </cell>
          <cell r="AF13">
            <v>48847.019111892267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79521.565155598291</v>
          </cell>
          <cell r="F14">
            <v>279.15726713280867</v>
          </cell>
          <cell r="G14">
            <v>4758099.3737244578</v>
          </cell>
          <cell r="H14">
            <v>149943.00183078149</v>
          </cell>
          <cell r="I14">
            <v>766424.74668023305</v>
          </cell>
          <cell r="J14">
            <v>142782.12259346974</v>
          </cell>
          <cell r="K14">
            <v>29912.464203241921</v>
          </cell>
          <cell r="L14">
            <v>227015.76834675035</v>
          </cell>
          <cell r="M14">
            <v>133706.88140920861</v>
          </cell>
          <cell r="N14">
            <v>42383.680806759367</v>
          </cell>
          <cell r="O14">
            <v>0</v>
          </cell>
          <cell r="P14">
            <v>3.3599283974593037</v>
          </cell>
          <cell r="Q14">
            <v>1046.8671880879408</v>
          </cell>
          <cell r="R14">
            <v>81210.514369792349</v>
          </cell>
          <cell r="S14">
            <v>114894.94540322301</v>
          </cell>
          <cell r="T14">
            <v>55376.837499878544</v>
          </cell>
          <cell r="U14">
            <v>80451.771545169118</v>
          </cell>
          <cell r="V14">
            <v>103960.75386089884</v>
          </cell>
          <cell r="W14">
            <v>101278.77659986717</v>
          </cell>
          <cell r="X14">
            <v>0</v>
          </cell>
          <cell r="Y14">
            <v>0</v>
          </cell>
          <cell r="AA14">
            <v>774.86437158968556</v>
          </cell>
          <cell r="AB14">
            <v>0</v>
          </cell>
          <cell r="AC14">
            <v>8908.4976020805098</v>
          </cell>
          <cell r="AD14">
            <v>2966.2285583206976</v>
          </cell>
          <cell r="AE14">
            <v>2174.4034348968739</v>
          </cell>
          <cell r="AF14">
            <v>43287.375673279901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74262.973771273639</v>
          </cell>
          <cell r="F15">
            <v>278.86331524019556</v>
          </cell>
          <cell r="G15">
            <v>4400211.8670887575</v>
          </cell>
          <cell r="H15">
            <v>144475.92225610567</v>
          </cell>
          <cell r="I15">
            <v>698056.20014663914</v>
          </cell>
          <cell r="J15">
            <v>135874.66144344941</v>
          </cell>
          <cell r="K15">
            <v>30638.445017859449</v>
          </cell>
          <cell r="L15">
            <v>241259.70073518972</v>
          </cell>
          <cell r="M15">
            <v>130888.40091172597</v>
          </cell>
          <cell r="N15">
            <v>44958.162517651195</v>
          </cell>
          <cell r="O15">
            <v>0</v>
          </cell>
          <cell r="P15">
            <v>10.88951106902287</v>
          </cell>
          <cell r="Q15">
            <v>1042.7016924974912</v>
          </cell>
          <cell r="R15">
            <v>79560.882158713895</v>
          </cell>
          <cell r="S15">
            <v>108417.82786379283</v>
          </cell>
          <cell r="T15">
            <v>52231.598719299429</v>
          </cell>
          <cell r="U15">
            <v>78204.626854875867</v>
          </cell>
          <cell r="V15">
            <v>106689.55511127677</v>
          </cell>
          <cell r="W15">
            <v>100957.50695449447</v>
          </cell>
          <cell r="X15">
            <v>0</v>
          </cell>
          <cell r="Y15">
            <v>0</v>
          </cell>
          <cell r="AA15">
            <v>751.34418316821416</v>
          </cell>
          <cell r="AB15">
            <v>0</v>
          </cell>
          <cell r="AC15">
            <v>9122.6109574828624</v>
          </cell>
          <cell r="AD15">
            <v>2878.6791388937822</v>
          </cell>
          <cell r="AE15">
            <v>2642.1431109954456</v>
          </cell>
          <cell r="AF15">
            <v>43981.354378303826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58697.677769113696</v>
          </cell>
          <cell r="F16">
            <v>223.90796088789961</v>
          </cell>
          <cell r="G16">
            <v>2670526.947821212</v>
          </cell>
          <cell r="H16">
            <v>95013.956296716293</v>
          </cell>
          <cell r="I16">
            <v>404677.41516836733</v>
          </cell>
          <cell r="J16">
            <v>86965.743441504805</v>
          </cell>
          <cell r="K16">
            <v>26234.411011574834</v>
          </cell>
          <cell r="L16">
            <v>179992.73653627117</v>
          </cell>
          <cell r="M16">
            <v>104043.72124257954</v>
          </cell>
          <cell r="N16">
            <v>36009.608784559277</v>
          </cell>
          <cell r="O16">
            <v>0</v>
          </cell>
          <cell r="P16">
            <v>6.3536709202108597</v>
          </cell>
          <cell r="Q16">
            <v>751.21909594284784</v>
          </cell>
          <cell r="R16">
            <v>48746.177100516696</v>
          </cell>
          <cell r="S16">
            <v>67233.471801526088</v>
          </cell>
          <cell r="T16">
            <v>35121.355089814671</v>
          </cell>
          <cell r="U16">
            <v>57918.263379065116</v>
          </cell>
          <cell r="V16">
            <v>83566.416902870609</v>
          </cell>
          <cell r="W16">
            <v>82471.155741773677</v>
          </cell>
          <cell r="X16">
            <v>0</v>
          </cell>
          <cell r="Y16">
            <v>0</v>
          </cell>
          <cell r="AA16">
            <v>397.18396136441936</v>
          </cell>
          <cell r="AB16">
            <v>0</v>
          </cell>
          <cell r="AC16">
            <v>7066.4662855043589</v>
          </cell>
          <cell r="AD16">
            <v>2230.9745852494389</v>
          </cell>
          <cell r="AE16">
            <v>2744.7822576634098</v>
          </cell>
          <cell r="AF16">
            <v>32917.89021508253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49036.827320779586</v>
          </cell>
          <cell r="F17">
            <v>184.42187406224767</v>
          </cell>
          <cell r="G17">
            <v>1558801.6415568963</v>
          </cell>
          <cell r="H17">
            <v>57944.982080680173</v>
          </cell>
          <cell r="I17">
            <v>206255.47258534061</v>
          </cell>
          <cell r="J17">
            <v>49848.167816160145</v>
          </cell>
          <cell r="K17">
            <v>24199.680688716981</v>
          </cell>
          <cell r="L17">
            <v>170607.77118960363</v>
          </cell>
          <cell r="M17">
            <v>90092.460077600539</v>
          </cell>
          <cell r="N17">
            <v>37977.530569320334</v>
          </cell>
          <cell r="O17">
            <v>0</v>
          </cell>
          <cell r="P17">
            <v>5.7216056298142437</v>
          </cell>
          <cell r="Q17">
            <v>466.12471404811333</v>
          </cell>
          <cell r="R17">
            <v>29938.181221882522</v>
          </cell>
          <cell r="S17">
            <v>45956.944885571575</v>
          </cell>
          <cell r="T17">
            <v>26131.072530411882</v>
          </cell>
          <cell r="U17">
            <v>53796.301756039946</v>
          </cell>
          <cell r="V17">
            <v>63543.764105747468</v>
          </cell>
          <cell r="W17">
            <v>77195.420429258738</v>
          </cell>
          <cell r="X17">
            <v>0</v>
          </cell>
          <cell r="Y17">
            <v>0</v>
          </cell>
          <cell r="AA17">
            <v>77.718230959478319</v>
          </cell>
          <cell r="AB17">
            <v>0</v>
          </cell>
          <cell r="AC17">
            <v>6755.1129668921203</v>
          </cell>
          <cell r="AD17">
            <v>1910.8243661643737</v>
          </cell>
          <cell r="AE17">
            <v>4174.6411008810255</v>
          </cell>
          <cell r="AF17">
            <v>38769.362671002302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46327.969764124857</v>
          </cell>
          <cell r="F18">
            <v>168.19144199906026</v>
          </cell>
          <cell r="G18">
            <v>932757.38922555628</v>
          </cell>
          <cell r="H18">
            <v>31076.144359262478</v>
          </cell>
          <cell r="I18">
            <v>95532.773902860703</v>
          </cell>
          <cell r="J18">
            <v>26865.476492741072</v>
          </cell>
          <cell r="K18">
            <v>23954.450018407093</v>
          </cell>
          <cell r="L18">
            <v>166343.9577099926</v>
          </cell>
          <cell r="M18">
            <v>76873.844564474479</v>
          </cell>
          <cell r="N18">
            <v>43313.620615085812</v>
          </cell>
          <cell r="O18">
            <v>0</v>
          </cell>
          <cell r="P18">
            <v>3.2625709699877428</v>
          </cell>
          <cell r="Q18">
            <v>222.06823563184321</v>
          </cell>
          <cell r="R18">
            <v>12501.00584863027</v>
          </cell>
          <cell r="S18">
            <v>22670.239980933111</v>
          </cell>
          <cell r="T18">
            <v>18671.416851291331</v>
          </cell>
          <cell r="U18">
            <v>45369.853901383278</v>
          </cell>
          <cell r="V18">
            <v>48683.99371896674</v>
          </cell>
          <cell r="W18">
            <v>68329.330346250557</v>
          </cell>
          <cell r="X18">
            <v>0</v>
          </cell>
          <cell r="Y18">
            <v>0</v>
          </cell>
          <cell r="AA18">
            <v>114.42302091460266</v>
          </cell>
          <cell r="AB18">
            <v>0</v>
          </cell>
          <cell r="AC18">
            <v>4800.313666160594</v>
          </cell>
          <cell r="AD18">
            <v>1576.8816915517882</v>
          </cell>
          <cell r="AE18">
            <v>4535.4576922203423</v>
          </cell>
          <cell r="AF18">
            <v>40012.574413017755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54779.329070577245</v>
          </cell>
          <cell r="F19">
            <v>156.70900140789291</v>
          </cell>
          <cell r="G19">
            <v>836268.93831673102</v>
          </cell>
          <cell r="H19">
            <v>24933.046555352608</v>
          </cell>
          <cell r="I19">
            <v>69671.151068582374</v>
          </cell>
          <cell r="J19">
            <v>21667.889938029271</v>
          </cell>
          <cell r="K19">
            <v>26118.904852838055</v>
          </cell>
          <cell r="L19">
            <v>175660.31911682003</v>
          </cell>
          <cell r="M19">
            <v>80880.012663517206</v>
          </cell>
          <cell r="N19">
            <v>31925.371797809756</v>
          </cell>
          <cell r="O19">
            <v>0</v>
          </cell>
          <cell r="P19">
            <v>6.1732317119834317</v>
          </cell>
          <cell r="Q19">
            <v>148.38420026977727</v>
          </cell>
          <cell r="R19">
            <v>8579.5867031643811</v>
          </cell>
          <cell r="S19">
            <v>21538.316084048336</v>
          </cell>
          <cell r="T19">
            <v>16191.393090603942</v>
          </cell>
          <cell r="U19">
            <v>42232.388561240892</v>
          </cell>
          <cell r="V19">
            <v>43768.992641452955</v>
          </cell>
          <cell r="W19">
            <v>74890.727148417383</v>
          </cell>
          <cell r="X19">
            <v>0</v>
          </cell>
          <cell r="Y19">
            <v>7.0133730788423623E-2</v>
          </cell>
          <cell r="AA19">
            <v>0</v>
          </cell>
          <cell r="AB19">
            <v>0</v>
          </cell>
          <cell r="AC19">
            <v>9329.7852105203419</v>
          </cell>
          <cell r="AD19">
            <v>2045.3126121835667</v>
          </cell>
          <cell r="AE19">
            <v>6901.4527521307073</v>
          </cell>
          <cell r="AF19">
            <v>35812.702214130542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51018.878514521719</v>
          </cell>
          <cell r="F20">
            <v>149.50256879021873</v>
          </cell>
          <cell r="G20">
            <v>794857.01343956566</v>
          </cell>
          <cell r="H20">
            <v>22895.506932802738</v>
          </cell>
          <cell r="I20">
            <v>64632.993870683393</v>
          </cell>
          <cell r="J20">
            <v>20128.415557174016</v>
          </cell>
          <cell r="K20">
            <v>26023.157125254398</v>
          </cell>
          <cell r="L20">
            <v>176495.1328719733</v>
          </cell>
          <cell r="M20">
            <v>82423.541944073513</v>
          </cell>
          <cell r="N20">
            <v>43284.709823231169</v>
          </cell>
          <cell r="O20">
            <v>0</v>
          </cell>
          <cell r="P20">
            <v>0</v>
          </cell>
          <cell r="Q20">
            <v>126.03155866428415</v>
          </cell>
          <cell r="R20">
            <v>6827.3980409593432</v>
          </cell>
          <cell r="S20">
            <v>18614.19917641197</v>
          </cell>
          <cell r="T20">
            <v>15545.417683736287</v>
          </cell>
          <cell r="U20">
            <v>37840.295075492606</v>
          </cell>
          <cell r="V20">
            <v>43508.11706761214</v>
          </cell>
          <cell r="W20">
            <v>70716.933594849543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4340.3403685692983</v>
          </cell>
          <cell r="AD20">
            <v>3131.4890029951789</v>
          </cell>
          <cell r="AE20">
            <v>9428.6264958968695</v>
          </cell>
          <cell r="AF20">
            <v>34630.000750183826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44652.724312475781</v>
          </cell>
          <cell r="F21">
            <v>138.73915395075593</v>
          </cell>
          <cell r="G21">
            <v>763870.47320811299</v>
          </cell>
          <cell r="H21">
            <v>23630.284448080467</v>
          </cell>
          <cell r="I21">
            <v>65668.770902233446</v>
          </cell>
          <cell r="J21">
            <v>23788.722753677328</v>
          </cell>
          <cell r="K21">
            <v>24861.619302648931</v>
          </cell>
          <cell r="L21">
            <v>140494.68327981941</v>
          </cell>
          <cell r="M21">
            <v>78523.411953379909</v>
          </cell>
          <cell r="N21">
            <v>48610.765052392118</v>
          </cell>
          <cell r="O21">
            <v>0</v>
          </cell>
          <cell r="P21">
            <v>0</v>
          </cell>
          <cell r="Q21">
            <v>133.1604446108405</v>
          </cell>
          <cell r="R21">
            <v>7447.7019888997311</v>
          </cell>
          <cell r="S21">
            <v>17998.22841843386</v>
          </cell>
          <cell r="T21">
            <v>20702.595503189859</v>
          </cell>
          <cell r="U21">
            <v>38052.068094588321</v>
          </cell>
          <cell r="V21">
            <v>41852.570083470942</v>
          </cell>
          <cell r="W21">
            <v>75862.529599414353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4389.4697844392358</v>
          </cell>
          <cell r="AD21">
            <v>3524.127293052662</v>
          </cell>
          <cell r="AE21">
            <v>9250.8254667009805</v>
          </cell>
          <cell r="AF21">
            <v>33394.353485136577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40533.731433408793</v>
          </cell>
          <cell r="F22">
            <v>145.03779074305976</v>
          </cell>
          <cell r="G22">
            <v>1078448.5081353884</v>
          </cell>
          <cell r="H22">
            <v>38161.86555420651</v>
          </cell>
          <cell r="I22">
            <v>119976.91872713268</v>
          </cell>
          <cell r="J22">
            <v>44499.926582051987</v>
          </cell>
          <cell r="K22">
            <v>28089.800034642863</v>
          </cell>
          <cell r="L22">
            <v>97621.140928090375</v>
          </cell>
          <cell r="M22">
            <v>85167.328132380761</v>
          </cell>
          <cell r="N22">
            <v>56181.725322657585</v>
          </cell>
          <cell r="O22">
            <v>0</v>
          </cell>
          <cell r="P22">
            <v>0</v>
          </cell>
          <cell r="Q22">
            <v>217.58415555672403</v>
          </cell>
          <cell r="R22">
            <v>16689.690623280752</v>
          </cell>
          <cell r="S22">
            <v>38037.67323288013</v>
          </cell>
          <cell r="T22">
            <v>21576.787892896471</v>
          </cell>
          <cell r="U22">
            <v>39075.976673758414</v>
          </cell>
          <cell r="V22">
            <v>50874.928368990884</v>
          </cell>
          <cell r="W22">
            <v>75233.419701156861</v>
          </cell>
          <cell r="X22">
            <v>0</v>
          </cell>
          <cell r="Y22">
            <v>0</v>
          </cell>
          <cell r="AA22">
            <v>13.913084602003494</v>
          </cell>
          <cell r="AB22">
            <v>0</v>
          </cell>
          <cell r="AC22">
            <v>4110.0670667472941</v>
          </cell>
          <cell r="AD22">
            <v>3877.4095715929252</v>
          </cell>
          <cell r="AE22">
            <v>6582.4456665470025</v>
          </cell>
          <cell r="AF22">
            <v>34066.43543214597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856.168371483545</v>
          </cell>
          <cell r="F23">
            <v>200.01792188442357</v>
          </cell>
          <cell r="G23">
            <v>2041362.3247801424</v>
          </cell>
          <cell r="H23">
            <v>72264.02556117253</v>
          </cell>
          <cell r="I23">
            <v>258618.64125644747</v>
          </cell>
          <cell r="J23">
            <v>68813.54721143315</v>
          </cell>
          <cell r="K23">
            <v>26001.859222070794</v>
          </cell>
          <cell r="L23">
            <v>124738.76259452442</v>
          </cell>
          <cell r="M23">
            <v>86047.052573516441</v>
          </cell>
          <cell r="N23">
            <v>46981.599836129011</v>
          </cell>
          <cell r="O23">
            <v>0</v>
          </cell>
          <cell r="P23">
            <v>0</v>
          </cell>
          <cell r="Q23">
            <v>541.58979139091207</v>
          </cell>
          <cell r="R23">
            <v>35629.417879112312</v>
          </cell>
          <cell r="S23">
            <v>63370.396667078909</v>
          </cell>
          <cell r="T23">
            <v>31364.974621707806</v>
          </cell>
          <cell r="U23">
            <v>48720.713596526242</v>
          </cell>
          <cell r="V23">
            <v>63101.027470504981</v>
          </cell>
          <cell r="W23">
            <v>69479.384088462379</v>
          </cell>
          <cell r="X23">
            <v>0</v>
          </cell>
          <cell r="Y23">
            <v>0</v>
          </cell>
          <cell r="AA23">
            <v>197.70286115623492</v>
          </cell>
          <cell r="AB23">
            <v>0</v>
          </cell>
          <cell r="AC23">
            <v>6499.6238299918987</v>
          </cell>
          <cell r="AD23">
            <v>5173.7399829735277</v>
          </cell>
          <cell r="AE23">
            <v>7548.6085081607944</v>
          </cell>
          <cell r="AF23">
            <v>37387.158406324634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3672.41337811049</v>
          </cell>
          <cell r="F24">
            <v>311.43054839172828</v>
          </cell>
          <cell r="G24">
            <v>3712552.624474932</v>
          </cell>
          <cell r="H24">
            <v>126260.59827114447</v>
          </cell>
          <cell r="I24">
            <v>525129.25659901521</v>
          </cell>
          <cell r="J24">
            <v>114389.65489211351</v>
          </cell>
          <cell r="K24">
            <v>29809.145797839483</v>
          </cell>
          <cell r="L24">
            <v>169249.38471960757</v>
          </cell>
          <cell r="M24">
            <v>92335.9189647616</v>
          </cell>
          <cell r="N24">
            <v>46326.194025417979</v>
          </cell>
          <cell r="O24">
            <v>0</v>
          </cell>
          <cell r="P24">
            <v>0.50948744485905206</v>
          </cell>
          <cell r="Q24">
            <v>3186.3264443973976</v>
          </cell>
          <cell r="R24">
            <v>64516.613023530896</v>
          </cell>
          <cell r="S24">
            <v>104534.33808408206</v>
          </cell>
          <cell r="T24">
            <v>59919.984943713593</v>
          </cell>
          <cell r="U24">
            <v>64285.404595552507</v>
          </cell>
          <cell r="V24">
            <v>94585.397118965862</v>
          </cell>
          <cell r="W24">
            <v>98782.560570806963</v>
          </cell>
          <cell r="X24">
            <v>0</v>
          </cell>
          <cell r="Y24">
            <v>0</v>
          </cell>
          <cell r="AA24">
            <v>1918.5576366808541</v>
          </cell>
          <cell r="AB24">
            <v>0</v>
          </cell>
          <cell r="AC24">
            <v>10791.929229417867</v>
          </cell>
          <cell r="AD24">
            <v>5399.5296415256034</v>
          </cell>
          <cell r="AE24">
            <v>7034.2595818539467</v>
          </cell>
          <cell r="AF24">
            <v>48555.061143562591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5035.684040786087</v>
          </cell>
          <cell r="F25">
            <v>310.58987985464955</v>
          </cell>
          <cell r="G25">
            <v>5472401.8060339708</v>
          </cell>
          <cell r="H25">
            <v>181019.15644620947</v>
          </cell>
          <cell r="I25">
            <v>856987.89438563143</v>
          </cell>
          <cell r="J25">
            <v>154030.66136550243</v>
          </cell>
          <cell r="K25">
            <v>29904.279244134887</v>
          </cell>
          <cell r="L25">
            <v>251448.73800251615</v>
          </cell>
          <cell r="M25">
            <v>100623.42654586691</v>
          </cell>
          <cell r="N25">
            <v>44189.168989246784</v>
          </cell>
          <cell r="O25">
            <v>0</v>
          </cell>
          <cell r="P25">
            <v>3.2751230349895928</v>
          </cell>
          <cell r="Q25">
            <v>4390.1274908808527</v>
          </cell>
          <cell r="R25">
            <v>117716.29550843124</v>
          </cell>
          <cell r="S25">
            <v>131165.49152381043</v>
          </cell>
          <cell r="T25">
            <v>78936.298634250677</v>
          </cell>
          <cell r="U25">
            <v>91501.830250136089</v>
          </cell>
          <cell r="V25">
            <v>145316.55428811553</v>
          </cell>
          <cell r="W25">
            <v>125498.1743766483</v>
          </cell>
          <cell r="X25">
            <v>0</v>
          </cell>
          <cell r="Y25">
            <v>0</v>
          </cell>
          <cell r="AA25">
            <v>1080.3957654171393</v>
          </cell>
          <cell r="AB25">
            <v>0</v>
          </cell>
          <cell r="AC25">
            <v>13961.816495249706</v>
          </cell>
          <cell r="AD25">
            <v>5253.9321170017292</v>
          </cell>
          <cell r="AE25">
            <v>8180.2260554577479</v>
          </cell>
          <cell r="AF25">
            <v>63343.149810505536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80642.117555285848</v>
          </cell>
          <cell r="F26">
            <v>278.48931485327665</v>
          </cell>
          <cell r="G26">
            <v>4953585.5288205128</v>
          </cell>
          <cell r="H26">
            <v>173292.29560184377</v>
          </cell>
          <cell r="I26">
            <v>789574.5021454246</v>
          </cell>
          <cell r="J26">
            <v>134039.62409579594</v>
          </cell>
          <cell r="K26">
            <v>25103.432782708587</v>
          </cell>
          <cell r="L26">
            <v>235982.25588141684</v>
          </cell>
          <cell r="M26">
            <v>95663.777221348966</v>
          </cell>
          <cell r="N26">
            <v>43261.368811608008</v>
          </cell>
          <cell r="O26">
            <v>0</v>
          </cell>
          <cell r="P26">
            <v>1.8645217565110479</v>
          </cell>
          <cell r="Q26">
            <v>4112.5419241854243</v>
          </cell>
          <cell r="R26">
            <v>113925.1422989383</v>
          </cell>
          <cell r="S26">
            <v>117246.19376236538</v>
          </cell>
          <cell r="T26">
            <v>77047.130811316019</v>
          </cell>
          <cell r="U26">
            <v>96983.021020934044</v>
          </cell>
          <cell r="V26">
            <v>148123.78513456183</v>
          </cell>
          <cell r="W26">
            <v>126192.96951459142</v>
          </cell>
          <cell r="X26">
            <v>0</v>
          </cell>
          <cell r="Y26">
            <v>0</v>
          </cell>
          <cell r="AA26">
            <v>957.24235765090475</v>
          </cell>
          <cell r="AB26">
            <v>0</v>
          </cell>
          <cell r="AC26">
            <v>14452.421308537098</v>
          </cell>
          <cell r="AD26">
            <v>5332.1897775801835</v>
          </cell>
          <cell r="AE26">
            <v>6949.6380318972533</v>
          </cell>
          <cell r="AF26">
            <v>51874.823873546127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81506.433293864713</v>
          </cell>
          <cell r="F27">
            <v>313.41689459380132</v>
          </cell>
          <cell r="G27">
            <v>4965244.7705083005</v>
          </cell>
          <cell r="H27">
            <v>179280.83781079893</v>
          </cell>
          <cell r="I27">
            <v>786479.72251854441</v>
          </cell>
          <cell r="J27">
            <v>138265.97502535692</v>
          </cell>
          <cell r="K27">
            <v>29698.246427137456</v>
          </cell>
          <cell r="L27">
            <v>273885.70602910768</v>
          </cell>
          <cell r="M27">
            <v>99837.389634749154</v>
          </cell>
          <cell r="N27">
            <v>49847.924328223446</v>
          </cell>
          <cell r="O27">
            <v>0</v>
          </cell>
          <cell r="P27">
            <v>3.6792152081822218</v>
          </cell>
          <cell r="Q27">
            <v>4414.5967819388652</v>
          </cell>
          <cell r="R27">
            <v>117407.03807922416</v>
          </cell>
          <cell r="S27">
            <v>120395.81047755346</v>
          </cell>
          <cell r="T27">
            <v>77452.787632176958</v>
          </cell>
          <cell r="U27">
            <v>107517.15836799194</v>
          </cell>
          <cell r="V27">
            <v>162251.28477405568</v>
          </cell>
          <cell r="W27">
            <v>136980.03646027858</v>
          </cell>
          <cell r="X27">
            <v>0</v>
          </cell>
          <cell r="Y27">
            <v>0</v>
          </cell>
          <cell r="AA27">
            <v>997.40815591626779</v>
          </cell>
          <cell r="AB27">
            <v>0</v>
          </cell>
          <cell r="AC27">
            <v>16934.374820188255</v>
          </cell>
          <cell r="AD27">
            <v>5652.3351138036187</v>
          </cell>
          <cell r="AE27">
            <v>8341.6863894650432</v>
          </cell>
          <cell r="AF27">
            <v>59572.061462178004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66399.557495203742</v>
          </cell>
          <cell r="F28">
            <v>249.8666772890619</v>
          </cell>
          <cell r="G28">
            <v>3068682.9226882071</v>
          </cell>
          <cell r="H28">
            <v>114786.45397481226</v>
          </cell>
          <cell r="I28">
            <v>466188.72130593483</v>
          </cell>
          <cell r="J28">
            <v>89444.090716522507</v>
          </cell>
          <cell r="K28">
            <v>27216.122175502849</v>
          </cell>
          <cell r="L28">
            <v>210192.96320774575</v>
          </cell>
          <cell r="M28">
            <v>79425.434433818751</v>
          </cell>
          <cell r="N28">
            <v>40572.435630180182</v>
          </cell>
          <cell r="O28">
            <v>0</v>
          </cell>
          <cell r="P28">
            <v>2.5332895901733612</v>
          </cell>
          <cell r="Q28">
            <v>3019.6898032493673</v>
          </cell>
          <cell r="R28">
            <v>72023.793927588602</v>
          </cell>
          <cell r="S28">
            <v>77532.281576685389</v>
          </cell>
          <cell r="T28">
            <v>50864.135173589704</v>
          </cell>
          <cell r="U28">
            <v>79159.069308747785</v>
          </cell>
          <cell r="V28">
            <v>131484.47554431076</v>
          </cell>
          <cell r="W28">
            <v>114717.1689941435</v>
          </cell>
          <cell r="X28">
            <v>0</v>
          </cell>
          <cell r="Y28">
            <v>5.1671023321074247E-2</v>
          </cell>
          <cell r="AA28">
            <v>544.51680023907988</v>
          </cell>
          <cell r="AB28">
            <v>0</v>
          </cell>
          <cell r="AC28">
            <v>14780.033198605095</v>
          </cell>
          <cell r="AD28">
            <v>4463.430108074047</v>
          </cell>
          <cell r="AE28">
            <v>7615.0157480426187</v>
          </cell>
          <cell r="AF28">
            <v>46017.523633190569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55707.50255924985</v>
          </cell>
          <cell r="F29">
            <v>205.66902096256641</v>
          </cell>
          <cell r="G29">
            <v>1764450.2141631632</v>
          </cell>
          <cell r="H29">
            <v>67933.302505902335</v>
          </cell>
          <cell r="I29">
            <v>231472.41494944703</v>
          </cell>
          <cell r="J29">
            <v>53370.105116144274</v>
          </cell>
          <cell r="K29">
            <v>26773.715364815413</v>
          </cell>
          <cell r="L29">
            <v>194990.97738546264</v>
          </cell>
          <cell r="M29">
            <v>72465.544638013904</v>
          </cell>
          <cell r="N29">
            <v>41935.987361029285</v>
          </cell>
          <cell r="O29">
            <v>0</v>
          </cell>
          <cell r="P29">
            <v>0</v>
          </cell>
          <cell r="Q29">
            <v>1842.2388089061737</v>
          </cell>
          <cell r="R29">
            <v>40860.474612988786</v>
          </cell>
          <cell r="S29">
            <v>48883.689051201916</v>
          </cell>
          <cell r="T29">
            <v>35041.540874677579</v>
          </cell>
          <cell r="U29">
            <v>71800.126576332128</v>
          </cell>
          <cell r="V29">
            <v>96610.847853452768</v>
          </cell>
          <cell r="W29">
            <v>106923.31334905549</v>
          </cell>
          <cell r="X29">
            <v>0</v>
          </cell>
          <cell r="Y29">
            <v>0</v>
          </cell>
          <cell r="AA29">
            <v>134.32659247247403</v>
          </cell>
          <cell r="AB29">
            <v>0</v>
          </cell>
          <cell r="AC29">
            <v>15144.1021088502</v>
          </cell>
          <cell r="AD29">
            <v>3730.6835757625145</v>
          </cell>
          <cell r="AE29">
            <v>8987.3708276955131</v>
          </cell>
          <cell r="AF29">
            <v>53182.126780697909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1543.96537851527</v>
          </cell>
          <cell r="F30">
            <v>168.99272221661877</v>
          </cell>
          <cell r="G30">
            <v>1010191.8686852611</v>
          </cell>
          <cell r="H30">
            <v>34838.816016870027</v>
          </cell>
          <cell r="I30">
            <v>102449.67825939617</v>
          </cell>
          <cell r="J30">
            <v>27937.776593518152</v>
          </cell>
          <cell r="K30">
            <v>25068.2656199458</v>
          </cell>
          <cell r="L30">
            <v>180003.95395743026</v>
          </cell>
          <cell r="M30">
            <v>59233.88800332453</v>
          </cell>
          <cell r="N30">
            <v>45439.071870425658</v>
          </cell>
          <cell r="O30">
            <v>0</v>
          </cell>
          <cell r="P30">
            <v>0</v>
          </cell>
          <cell r="Q30">
            <v>847.78604464757586</v>
          </cell>
          <cell r="R30">
            <v>15691.233187804228</v>
          </cell>
          <cell r="S30">
            <v>23897.323052272608</v>
          </cell>
          <cell r="T30">
            <v>21146.82707247803</v>
          </cell>
          <cell r="U30">
            <v>55330.86594764972</v>
          </cell>
          <cell r="V30">
            <v>69781.222781710661</v>
          </cell>
          <cell r="W30">
            <v>90419.02935031266</v>
          </cell>
          <cell r="X30">
            <v>0</v>
          </cell>
          <cell r="Y30">
            <v>0</v>
          </cell>
          <cell r="AA30">
            <v>138.86004330170664</v>
          </cell>
          <cell r="AB30">
            <v>0</v>
          </cell>
          <cell r="AC30">
            <v>12870.828655468174</v>
          </cell>
          <cell r="AD30">
            <v>2919.5102949706884</v>
          </cell>
          <cell r="AE30">
            <v>8606.0034211276634</v>
          </cell>
          <cell r="AF30">
            <v>52102.27596851842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8614.81492924592</v>
          </cell>
          <cell r="F31">
            <v>142.07439612492124</v>
          </cell>
          <cell r="G31">
            <v>858888.61700848513</v>
          </cell>
          <cell r="H31">
            <v>26606.019852577643</v>
          </cell>
          <cell r="I31">
            <v>75363.816620152415</v>
          </cell>
          <cell r="J31">
            <v>21726.499502877676</v>
          </cell>
          <cell r="K31">
            <v>25297.280720861359</v>
          </cell>
          <cell r="L31">
            <v>182912.9814478789</v>
          </cell>
          <cell r="M31">
            <v>58634.124683832917</v>
          </cell>
          <cell r="N31">
            <v>32034.815354201004</v>
          </cell>
          <cell r="O31">
            <v>0</v>
          </cell>
          <cell r="P31">
            <v>0</v>
          </cell>
          <cell r="Q31">
            <v>544.26783342837894</v>
          </cell>
          <cell r="R31">
            <v>9529.5380308328931</v>
          </cell>
          <cell r="S31">
            <v>22361.009687968202</v>
          </cell>
          <cell r="T31">
            <v>15637.389803366379</v>
          </cell>
          <cell r="U31">
            <v>50142.455606384159</v>
          </cell>
          <cell r="V31">
            <v>59830.770650164552</v>
          </cell>
          <cell r="W31">
            <v>84548.612990111404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27958.200816585373</v>
          </cell>
          <cell r="AD31">
            <v>3479.7744043380171</v>
          </cell>
          <cell r="AE31">
            <v>10992.796644985932</v>
          </cell>
          <cell r="AF31">
            <v>50425.077909795087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1500.021670275324</v>
          </cell>
          <cell r="F32">
            <v>127.33178437471869</v>
          </cell>
          <cell r="G32">
            <v>762955.81168136024</v>
          </cell>
          <cell r="H32">
            <v>23025.08968489524</v>
          </cell>
          <cell r="I32">
            <v>65992.778683717203</v>
          </cell>
          <cell r="J32">
            <v>18077.321281101838</v>
          </cell>
          <cell r="K32">
            <v>22883.771759103347</v>
          </cell>
          <cell r="L32">
            <v>171428.19072629965</v>
          </cell>
          <cell r="M32">
            <v>55446.94143401819</v>
          </cell>
          <cell r="N32">
            <v>40546.576375154305</v>
          </cell>
          <cell r="O32">
            <v>0</v>
          </cell>
          <cell r="P32">
            <v>0</v>
          </cell>
          <cell r="Q32">
            <v>448.48544954012289</v>
          </cell>
          <cell r="R32">
            <v>8001.6088785306365</v>
          </cell>
          <cell r="S32">
            <v>20738.53533437497</v>
          </cell>
          <cell r="T32">
            <v>13594.685143278901</v>
          </cell>
          <cell r="U32">
            <v>44055.833950453991</v>
          </cell>
          <cell r="V32">
            <v>55559.537804543092</v>
          </cell>
          <cell r="W32">
            <v>74715.794917939042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2072.418135944978</v>
          </cell>
          <cell r="AD32">
            <v>2443.2175903524912</v>
          </cell>
          <cell r="AE32">
            <v>13649.438350486362</v>
          </cell>
          <cell r="AF32">
            <v>44523.039617539005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43571.723348314088</v>
          </cell>
          <cell r="F33">
            <v>121.32557400745839</v>
          </cell>
          <cell r="G33">
            <v>707265.88544938341</v>
          </cell>
          <cell r="H33">
            <v>22487.992529962015</v>
          </cell>
          <cell r="I33">
            <v>64352.363222444197</v>
          </cell>
          <cell r="J33">
            <v>20950.742821851858</v>
          </cell>
          <cell r="K33">
            <v>21844.520995777457</v>
          </cell>
          <cell r="L33">
            <v>140394.20803117513</v>
          </cell>
          <cell r="M33">
            <v>50637.931504282351</v>
          </cell>
          <cell r="N33">
            <v>43798.987338231986</v>
          </cell>
          <cell r="O33">
            <v>0</v>
          </cell>
          <cell r="P33">
            <v>0</v>
          </cell>
          <cell r="Q33">
            <v>470.87230397471865</v>
          </cell>
          <cell r="R33">
            <v>6990.0120637849923</v>
          </cell>
          <cell r="S33">
            <v>16840.859778360635</v>
          </cell>
          <cell r="T33">
            <v>20588.10550750334</v>
          </cell>
          <cell r="U33">
            <v>39590.056024309997</v>
          </cell>
          <cell r="V33">
            <v>53686.255748104275</v>
          </cell>
          <cell r="W33">
            <v>77252.914300858305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8530.0583104771395</v>
          </cell>
          <cell r="AD33">
            <v>2658.0864317255946</v>
          </cell>
          <cell r="AE33">
            <v>13125.297665644197</v>
          </cell>
          <cell r="AF33">
            <v>38296.369077950549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39455.39335366599</v>
          </cell>
          <cell r="F34">
            <v>115.451559105775</v>
          </cell>
          <cell r="G34">
            <v>1000439.8591265841</v>
          </cell>
          <cell r="H34">
            <v>35722.207716102494</v>
          </cell>
          <cell r="I34">
            <v>114886.30916053984</v>
          </cell>
          <cell r="J34">
            <v>41578.040385679516</v>
          </cell>
          <cell r="K34">
            <v>21671.068330270919</v>
          </cell>
          <cell r="L34">
            <v>103576.20206185104</v>
          </cell>
          <cell r="M34">
            <v>54076.100850168252</v>
          </cell>
          <cell r="N34">
            <v>50481.855722942761</v>
          </cell>
          <cell r="O34">
            <v>0</v>
          </cell>
          <cell r="P34">
            <v>0</v>
          </cell>
          <cell r="Q34">
            <v>746.8914088723817</v>
          </cell>
          <cell r="R34">
            <v>16951.308839103604</v>
          </cell>
          <cell r="S34">
            <v>33210.226211583722</v>
          </cell>
          <cell r="T34">
            <v>22622.785703073125</v>
          </cell>
          <cell r="U34">
            <v>41233.958466988843</v>
          </cell>
          <cell r="V34">
            <v>60766.121461421295</v>
          </cell>
          <cell r="W34">
            <v>76371.893428960757</v>
          </cell>
          <cell r="X34">
            <v>0</v>
          </cell>
          <cell r="Y34">
            <v>0</v>
          </cell>
          <cell r="AA34">
            <v>19.606597842994546</v>
          </cell>
          <cell r="AB34">
            <v>0</v>
          </cell>
          <cell r="AC34">
            <v>4811.5963029475352</v>
          </cell>
          <cell r="AD34">
            <v>2923.2543152311705</v>
          </cell>
          <cell r="AE34">
            <v>9699.4830956852002</v>
          </cell>
          <cell r="AF34">
            <v>41551.165317747647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8347.808908922641</v>
          </cell>
          <cell r="F35">
            <v>170.32239153111885</v>
          </cell>
          <cell r="G35">
            <v>2119794.4974764907</v>
          </cell>
          <cell r="H35">
            <v>79091.822732269764</v>
          </cell>
          <cell r="I35">
            <v>275243.08739858214</v>
          </cell>
          <cell r="J35">
            <v>70705.817416205522</v>
          </cell>
          <cell r="K35">
            <v>21960.546972433029</v>
          </cell>
          <cell r="L35">
            <v>123456.43676039678</v>
          </cell>
          <cell r="M35">
            <v>60640.452111678082</v>
          </cell>
          <cell r="N35">
            <v>61728.148588387616</v>
          </cell>
          <cell r="O35">
            <v>0</v>
          </cell>
          <cell r="P35">
            <v>0</v>
          </cell>
          <cell r="Q35">
            <v>2001.4053419636846</v>
          </cell>
          <cell r="R35">
            <v>41135.766117651059</v>
          </cell>
          <cell r="S35">
            <v>62126.926129432075</v>
          </cell>
          <cell r="T35">
            <v>35083.729000371277</v>
          </cell>
          <cell r="U35">
            <v>56297.721602841295</v>
          </cell>
          <cell r="V35">
            <v>85902.677348484009</v>
          </cell>
          <cell r="W35">
            <v>70221.393438291532</v>
          </cell>
          <cell r="X35">
            <v>0</v>
          </cell>
          <cell r="Y35">
            <v>0</v>
          </cell>
          <cell r="AA35">
            <v>233.72372135757487</v>
          </cell>
          <cell r="AB35">
            <v>0</v>
          </cell>
          <cell r="AC35">
            <v>9507.0357580279924</v>
          </cell>
          <cell r="AD35">
            <v>4305.7940865484752</v>
          </cell>
          <cell r="AE35">
            <v>7986.5644406928404</v>
          </cell>
          <cell r="AF35">
            <v>54378.678131456327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465.692530218439</v>
          </cell>
          <cell r="F36">
            <v>216.27694528685987</v>
          </cell>
          <cell r="G36">
            <v>3902670.7275202088</v>
          </cell>
          <cell r="H36">
            <v>139897.01846237489</v>
          </cell>
          <cell r="I36">
            <v>552087.35409719462</v>
          </cell>
          <cell r="J36">
            <v>124505.22808478452</v>
          </cell>
          <cell r="K36">
            <v>27588.353131829608</v>
          </cell>
          <cell r="L36">
            <v>181250.76362973967</v>
          </cell>
          <cell r="M36">
            <v>73298.249236257339</v>
          </cell>
          <cell r="N36">
            <v>46749.371821382512</v>
          </cell>
          <cell r="O36">
            <v>0</v>
          </cell>
          <cell r="P36">
            <v>4.2905571148279211</v>
          </cell>
          <cell r="Q36">
            <v>3390.4798154925288</v>
          </cell>
          <cell r="R36">
            <v>78896.624414872218</v>
          </cell>
          <cell r="S36">
            <v>103630.27940651317</v>
          </cell>
          <cell r="T36">
            <v>72459.833355478841</v>
          </cell>
          <cell r="U36">
            <v>68782.513544311849</v>
          </cell>
          <cell r="V36">
            <v>110890.36085544922</v>
          </cell>
          <cell r="W36">
            <v>101737.48977403078</v>
          </cell>
          <cell r="X36">
            <v>0</v>
          </cell>
          <cell r="Y36">
            <v>0</v>
          </cell>
          <cell r="AA36">
            <v>2030.3265999400935</v>
          </cell>
          <cell r="AB36">
            <v>0</v>
          </cell>
          <cell r="AC36">
            <v>12902.982099380088</v>
          </cell>
          <cell r="AD36">
            <v>8310.8199404408551</v>
          </cell>
          <cell r="AE36">
            <v>6932.8861067536218</v>
          </cell>
          <cell r="AF36">
            <v>74524.59159544219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90118.212731284293</v>
          </cell>
          <cell r="F37">
            <v>286.97321659972437</v>
          </cell>
          <cell r="G37">
            <v>5434618.4684929047</v>
          </cell>
          <cell r="H37">
            <v>188843.0368669749</v>
          </cell>
          <cell r="I37">
            <v>824241.09022529738</v>
          </cell>
          <cell r="J37">
            <v>175225.84242600319</v>
          </cell>
          <cell r="K37">
            <v>54275.515587269467</v>
          </cell>
          <cell r="L37">
            <v>229109.94552953777</v>
          </cell>
          <cell r="M37">
            <v>93851.35282368357</v>
          </cell>
          <cell r="N37">
            <v>39859.51408190011</v>
          </cell>
          <cell r="O37">
            <v>0</v>
          </cell>
          <cell r="P37">
            <v>0</v>
          </cell>
          <cell r="Q37">
            <v>4206.9482473293401</v>
          </cell>
          <cell r="R37">
            <v>119651.00824598951</v>
          </cell>
          <cell r="S37">
            <v>135601.14746223224</v>
          </cell>
          <cell r="T37">
            <v>90653.469169272037</v>
          </cell>
          <cell r="U37">
            <v>88487.066736166365</v>
          </cell>
          <cell r="V37">
            <v>166067.84167824607</v>
          </cell>
          <cell r="W37">
            <v>131723.48874400396</v>
          </cell>
          <cell r="X37">
            <v>0</v>
          </cell>
          <cell r="Y37">
            <v>0</v>
          </cell>
          <cell r="AA37">
            <v>1067.9395722117824</v>
          </cell>
          <cell r="AB37">
            <v>0</v>
          </cell>
          <cell r="AC37">
            <v>15970.479181061575</v>
          </cell>
          <cell r="AD37">
            <v>8392.5898018080588</v>
          </cell>
          <cell r="AE37">
            <v>7994.9008191779976</v>
          </cell>
          <cell r="AF37">
            <v>80505.314540784588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6900.557218953458</v>
          </cell>
          <cell r="F38">
            <v>308.144400713013</v>
          </cell>
          <cell r="G38">
            <v>5552795.1292178119</v>
          </cell>
          <cell r="H38">
            <v>204188.81626691556</v>
          </cell>
          <cell r="I38">
            <v>863732.68911603652</v>
          </cell>
          <cell r="J38">
            <v>170122.33066946219</v>
          </cell>
          <cell r="K38">
            <v>49149.215269887907</v>
          </cell>
          <cell r="L38">
            <v>247076.25068548086</v>
          </cell>
          <cell r="M38">
            <v>105115.23081027217</v>
          </cell>
          <cell r="N38">
            <v>44402.386684034733</v>
          </cell>
          <cell r="O38">
            <v>0</v>
          </cell>
          <cell r="P38">
            <v>0</v>
          </cell>
          <cell r="Q38">
            <v>4451.2696332022515</v>
          </cell>
          <cell r="R38">
            <v>124554.09863286669</v>
          </cell>
          <cell r="S38">
            <v>134866.19658078518</v>
          </cell>
          <cell r="T38">
            <v>101723.80022607995</v>
          </cell>
          <cell r="U38">
            <v>101658.85104652803</v>
          </cell>
          <cell r="V38">
            <v>186351.50819396603</v>
          </cell>
          <cell r="W38">
            <v>135495.80406995138</v>
          </cell>
          <cell r="X38">
            <v>0</v>
          </cell>
          <cell r="Y38">
            <v>0</v>
          </cell>
          <cell r="AA38">
            <v>1026.819707262784</v>
          </cell>
          <cell r="AB38">
            <v>0</v>
          </cell>
          <cell r="AC38">
            <v>16360.559536755711</v>
          </cell>
          <cell r="AD38">
            <v>10375.02746788892</v>
          </cell>
          <cell r="AE38">
            <v>7200.5162620979336</v>
          </cell>
          <cell r="AF38">
            <v>82410.04535725823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84057.720961163039</v>
          </cell>
          <cell r="F39">
            <v>309.777639886987</v>
          </cell>
          <cell r="G39">
            <v>4736922.5363958776</v>
          </cell>
          <cell r="H39">
            <v>179621.90881884913</v>
          </cell>
          <cell r="I39">
            <v>730953.32847088401</v>
          </cell>
          <cell r="J39">
            <v>148007.05678837062</v>
          </cell>
          <cell r="K39">
            <v>43948.567961536784</v>
          </cell>
          <cell r="L39">
            <v>240447.48479020467</v>
          </cell>
          <cell r="M39">
            <v>94558.983066878369</v>
          </cell>
          <cell r="N39">
            <v>43207.463290143904</v>
          </cell>
          <cell r="O39">
            <v>0</v>
          </cell>
          <cell r="P39">
            <v>0</v>
          </cell>
          <cell r="Q39">
            <v>4069.7917595376684</v>
          </cell>
          <cell r="R39">
            <v>111112.13330427493</v>
          </cell>
          <cell r="S39">
            <v>114483.16281203182</v>
          </cell>
          <cell r="T39">
            <v>87134.615422057759</v>
          </cell>
          <cell r="U39">
            <v>94135.542863998839</v>
          </cell>
          <cell r="V39">
            <v>172837.15745016834</v>
          </cell>
          <cell r="W39">
            <v>124399.52744545923</v>
          </cell>
          <cell r="X39">
            <v>0</v>
          </cell>
          <cell r="Y39">
            <v>0</v>
          </cell>
          <cell r="AA39">
            <v>914.34952971064092</v>
          </cell>
          <cell r="AB39">
            <v>0</v>
          </cell>
          <cell r="AC39">
            <v>16223.060954560928</v>
          </cell>
          <cell r="AD39">
            <v>9301.7886788946053</v>
          </cell>
          <cell r="AE39">
            <v>7343.2489962817908</v>
          </cell>
          <cell r="AF39">
            <v>80367.846852970062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66671.75846751171</v>
          </cell>
          <cell r="F40">
            <v>247.49241940144088</v>
          </cell>
          <cell r="G40">
            <v>2863111.6041202792</v>
          </cell>
          <cell r="H40">
            <v>113326.29485736872</v>
          </cell>
          <cell r="I40">
            <v>420538.24326503742</v>
          </cell>
          <cell r="J40">
            <v>93295.363058958756</v>
          </cell>
          <cell r="K40">
            <v>34960.613414290812</v>
          </cell>
          <cell r="L40">
            <v>182312.41988525496</v>
          </cell>
          <cell r="M40">
            <v>75782.676050662747</v>
          </cell>
          <cell r="N40">
            <v>34223.082289737693</v>
          </cell>
          <cell r="O40">
            <v>0</v>
          </cell>
          <cell r="P40">
            <v>0</v>
          </cell>
          <cell r="Q40">
            <v>2720.5650844862989</v>
          </cell>
          <cell r="R40">
            <v>66694.688707689304</v>
          </cell>
          <cell r="S40">
            <v>70911.863731182559</v>
          </cell>
          <cell r="T40">
            <v>55678.68521298324</v>
          </cell>
          <cell r="U40">
            <v>69504.629180823918</v>
          </cell>
          <cell r="V40">
            <v>133129.30320835792</v>
          </cell>
          <cell r="W40">
            <v>101982.40159342714</v>
          </cell>
          <cell r="X40">
            <v>0</v>
          </cell>
          <cell r="Y40">
            <v>0</v>
          </cell>
          <cell r="AA40">
            <v>469.73513362529252</v>
          </cell>
          <cell r="AB40">
            <v>0</v>
          </cell>
          <cell r="AC40">
            <v>14064.461667255608</v>
          </cell>
          <cell r="AD40">
            <v>7155.6839195715584</v>
          </cell>
          <cell r="AE40">
            <v>6402.4215005641354</v>
          </cell>
          <cell r="AF40">
            <v>64426.715831635898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56512.23296522093</v>
          </cell>
          <cell r="F41">
            <v>219.18853431604103</v>
          </cell>
          <cell r="G41">
            <v>1688917.5888192412</v>
          </cell>
          <cell r="H41">
            <v>68565.992491786907</v>
          </cell>
          <cell r="I41">
            <v>214385.15635198477</v>
          </cell>
          <cell r="J41">
            <v>56940.38749115786</v>
          </cell>
          <cell r="K41">
            <v>30120.904256138281</v>
          </cell>
          <cell r="L41">
            <v>176895.15711025358</v>
          </cell>
          <cell r="M41">
            <v>70884.722656033744</v>
          </cell>
          <cell r="N41">
            <v>36388.073699530993</v>
          </cell>
          <cell r="O41">
            <v>0</v>
          </cell>
          <cell r="P41">
            <v>0</v>
          </cell>
          <cell r="Q41">
            <v>1667.0729323998289</v>
          </cell>
          <cell r="R41">
            <v>37243.187473369719</v>
          </cell>
          <cell r="S41">
            <v>39469.736691321086</v>
          </cell>
          <cell r="T41">
            <v>43558.355500538397</v>
          </cell>
          <cell r="U41">
            <v>64537.904970275325</v>
          </cell>
          <cell r="V41">
            <v>99130.826800056922</v>
          </cell>
          <cell r="W41">
            <v>97612.3786869959</v>
          </cell>
          <cell r="X41">
            <v>0</v>
          </cell>
          <cell r="Y41">
            <v>0</v>
          </cell>
          <cell r="AA41">
            <v>76.980013504726912</v>
          </cell>
          <cell r="AB41">
            <v>0</v>
          </cell>
          <cell r="AC41">
            <v>16719.025763092737</v>
          </cell>
          <cell r="AD41">
            <v>6080.4042221835498</v>
          </cell>
          <cell r="AE41">
            <v>7663.5624258943662</v>
          </cell>
          <cell r="AF41">
            <v>71753.309862342445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51302.688782967023</v>
          </cell>
          <cell r="F42">
            <v>179.35298321028006</v>
          </cell>
          <cell r="G42">
            <v>963527.71572442399</v>
          </cell>
          <cell r="H42">
            <v>34858.55549298496</v>
          </cell>
          <cell r="I42">
            <v>94550.249385616044</v>
          </cell>
          <cell r="J42">
            <v>27924.039672327192</v>
          </cell>
          <cell r="K42">
            <v>25547.025452917303</v>
          </cell>
          <cell r="L42">
            <v>166931.42988722786</v>
          </cell>
          <cell r="M42">
            <v>55951.035207523761</v>
          </cell>
          <cell r="N42">
            <v>39514.640536481311</v>
          </cell>
          <cell r="O42">
            <v>0</v>
          </cell>
          <cell r="P42">
            <v>0</v>
          </cell>
          <cell r="Q42">
            <v>763.75950138489611</v>
          </cell>
          <cell r="R42">
            <v>12879.800053713323</v>
          </cell>
          <cell r="S42">
            <v>15453.459874699292</v>
          </cell>
          <cell r="T42">
            <v>25953.048282815886</v>
          </cell>
          <cell r="U42">
            <v>49171.654095035003</v>
          </cell>
          <cell r="V42">
            <v>70287.346253403113</v>
          </cell>
          <cell r="W42">
            <v>82257.120132133263</v>
          </cell>
          <cell r="X42">
            <v>0</v>
          </cell>
          <cell r="Y42">
            <v>0</v>
          </cell>
          <cell r="AA42">
            <v>108.62080890128965</v>
          </cell>
          <cell r="AB42">
            <v>0</v>
          </cell>
          <cell r="AC42">
            <v>14413.439091991662</v>
          </cell>
          <cell r="AD42">
            <v>4758.8551975968221</v>
          </cell>
          <cell r="AE42">
            <v>7311.9218097847061</v>
          </cell>
          <cell r="AF42">
            <v>67206.366045661518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57539.692400332875</v>
          </cell>
          <cell r="F43">
            <v>159.77297268373289</v>
          </cell>
          <cell r="G43">
            <v>816554.89633241494</v>
          </cell>
          <cell r="H43">
            <v>26474.686528757571</v>
          </cell>
          <cell r="I43">
            <v>72285.926584414774</v>
          </cell>
          <cell r="J43">
            <v>21116.77636722902</v>
          </cell>
          <cell r="K43">
            <v>24384.806291061504</v>
          </cell>
          <cell r="L43">
            <v>168438.56314959915</v>
          </cell>
          <cell r="M43">
            <v>54092.487117235549</v>
          </cell>
          <cell r="N43">
            <v>27735.909191125698</v>
          </cell>
          <cell r="O43">
            <v>0</v>
          </cell>
          <cell r="P43">
            <v>0</v>
          </cell>
          <cell r="Q43">
            <v>486.52984974626327</v>
          </cell>
          <cell r="R43">
            <v>6831.4524018438724</v>
          </cell>
          <cell r="S43">
            <v>13231.524494007266</v>
          </cell>
          <cell r="T43">
            <v>19523.343344683679</v>
          </cell>
          <cell r="U43">
            <v>44363.159396931987</v>
          </cell>
          <cell r="V43">
            <v>62358.274191871053</v>
          </cell>
          <cell r="W43">
            <v>76740.958758955574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58468.814946221137</v>
          </cell>
          <cell r="AD43">
            <v>5694.6665652434995</v>
          </cell>
          <cell r="AE43">
            <v>9563.0187411329789</v>
          </cell>
          <cell r="AF43">
            <v>63272.192265614911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53239.394098818222</v>
          </cell>
          <cell r="F44">
            <v>163.18847089286683</v>
          </cell>
          <cell r="G44">
            <v>769691.88273946324</v>
          </cell>
          <cell r="H44">
            <v>24740.4918169964</v>
          </cell>
          <cell r="I44">
            <v>67574.201569270444</v>
          </cell>
          <cell r="J44">
            <v>19265.095793951783</v>
          </cell>
          <cell r="K44">
            <v>23325.256821058611</v>
          </cell>
          <cell r="L44">
            <v>168972.96955436835</v>
          </cell>
          <cell r="M44">
            <v>56113.45333380541</v>
          </cell>
          <cell r="N44">
            <v>37431.126073422252</v>
          </cell>
          <cell r="O44">
            <v>0</v>
          </cell>
          <cell r="P44">
            <v>0</v>
          </cell>
          <cell r="Q44">
            <v>425.29022903165418</v>
          </cell>
          <cell r="R44">
            <v>5930.9218518448479</v>
          </cell>
          <cell r="S44">
            <v>12998.81366383147</v>
          </cell>
          <cell r="T44">
            <v>18787.261643727379</v>
          </cell>
          <cell r="U44">
            <v>43655.929986155061</v>
          </cell>
          <cell r="V44">
            <v>57790.245754103831</v>
          </cell>
          <cell r="W44">
            <v>72000.94253802381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13601.640343554964</v>
          </cell>
          <cell r="AD44">
            <v>4225.8509565429958</v>
          </cell>
          <cell r="AE44">
            <v>12730.379935211651</v>
          </cell>
          <cell r="AF44">
            <v>60878.574798321162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47216.924689908396</v>
          </cell>
          <cell r="F45">
            <v>163.61016637089207</v>
          </cell>
          <cell r="G45">
            <v>752676.78260428424</v>
          </cell>
          <cell r="H45">
            <v>25931.193410226846</v>
          </cell>
          <cell r="I45">
            <v>73621.003885434955</v>
          </cell>
          <cell r="J45">
            <v>23507.610586455041</v>
          </cell>
          <cell r="K45">
            <v>18863.793006096414</v>
          </cell>
          <cell r="L45">
            <v>147745.64458027415</v>
          </cell>
          <cell r="M45">
            <v>53934.898500860887</v>
          </cell>
          <cell r="N45">
            <v>42588.655092131623</v>
          </cell>
          <cell r="O45">
            <v>0</v>
          </cell>
          <cell r="P45">
            <v>0</v>
          </cell>
          <cell r="Q45">
            <v>469.32156183176829</v>
          </cell>
          <cell r="R45">
            <v>6053.2194524349561</v>
          </cell>
          <cell r="S45">
            <v>10752.951939199882</v>
          </cell>
          <cell r="T45">
            <v>29806.839407057505</v>
          </cell>
          <cell r="U45">
            <v>42467.014661647248</v>
          </cell>
          <cell r="V45">
            <v>59072.564411662403</v>
          </cell>
          <cell r="W45">
            <v>78524.960671378169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7889.5276291161317</v>
          </cell>
          <cell r="AD45">
            <v>4842.6090599394483</v>
          </cell>
          <cell r="AE45">
            <v>12786.939775144698</v>
          </cell>
          <cell r="AF45">
            <v>59138.345417645236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42036.929049291699</v>
          </cell>
          <cell r="F46">
            <v>171.45094797824461</v>
          </cell>
          <cell r="G46">
            <v>1054492.4353737999</v>
          </cell>
          <cell r="H46">
            <v>41217.981153588757</v>
          </cell>
          <cell r="I46">
            <v>114147.97585259145</v>
          </cell>
          <cell r="J46">
            <v>48953.258439047233</v>
          </cell>
          <cell r="K46">
            <v>29987.882511222881</v>
          </cell>
          <cell r="L46">
            <v>96510.112975392316</v>
          </cell>
          <cell r="M46">
            <v>58419.196530970396</v>
          </cell>
          <cell r="N46">
            <v>63657.782982283446</v>
          </cell>
          <cell r="O46">
            <v>0</v>
          </cell>
          <cell r="P46">
            <v>0</v>
          </cell>
          <cell r="Q46">
            <v>755.05961366148779</v>
          </cell>
          <cell r="R46">
            <v>16899.683817330064</v>
          </cell>
          <cell r="S46">
            <v>29133.962837474646</v>
          </cell>
          <cell r="T46">
            <v>32398.100774521743</v>
          </cell>
          <cell r="U46">
            <v>43946.608056653466</v>
          </cell>
          <cell r="V46">
            <v>63871.453472897148</v>
          </cell>
          <cell r="W46">
            <v>76873.673920055371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-4202.8723459643115</v>
          </cell>
          <cell r="AD46">
            <v>5259.4362077710293</v>
          </cell>
          <cell r="AE46">
            <v>9049.1458012873318</v>
          </cell>
          <cell r="AF46">
            <v>64100.136344100043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4059.090429970063</v>
          </cell>
          <cell r="F47">
            <v>251.75361650261772</v>
          </cell>
          <cell r="G47">
            <v>1887202.1612540055</v>
          </cell>
          <cell r="H47">
            <v>84806.813358297877</v>
          </cell>
          <cell r="I47">
            <v>229495.19570130305</v>
          </cell>
          <cell r="J47">
            <v>69640.087594677796</v>
          </cell>
          <cell r="K47">
            <v>31131.160449258576</v>
          </cell>
          <cell r="L47">
            <v>103393.8250860479</v>
          </cell>
          <cell r="M47">
            <v>56554.026523360139</v>
          </cell>
          <cell r="N47">
            <v>50804.809337869257</v>
          </cell>
          <cell r="O47">
            <v>0</v>
          </cell>
          <cell r="P47">
            <v>0</v>
          </cell>
          <cell r="Q47">
            <v>1716.4860181577271</v>
          </cell>
          <cell r="R47">
            <v>37568.641119102387</v>
          </cell>
          <cell r="S47">
            <v>56238.04786809285</v>
          </cell>
          <cell r="T47">
            <v>41973.000207415826</v>
          </cell>
          <cell r="U47">
            <v>48641.606268384436</v>
          </cell>
          <cell r="V47">
            <v>80386.928201498915</v>
          </cell>
          <cell r="W47">
            <v>66819.576899372711</v>
          </cell>
          <cell r="X47">
            <v>0</v>
          </cell>
          <cell r="Y47">
            <v>0</v>
          </cell>
          <cell r="AA47">
            <v>189.44223394239404</v>
          </cell>
          <cell r="AB47">
            <v>0</v>
          </cell>
          <cell r="AC47">
            <v>7992.3691094967835</v>
          </cell>
          <cell r="AD47">
            <v>6739.329918103469</v>
          </cell>
          <cell r="AE47">
            <v>6872.4109106077321</v>
          </cell>
          <cell r="AF47">
            <v>60866.015740556744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5516.527546103724</v>
          </cell>
          <cell r="F48">
            <v>367.63550259348688</v>
          </cell>
          <cell r="G48">
            <v>3668026.6038805256</v>
          </cell>
          <cell r="H48">
            <v>167432.40648784579</v>
          </cell>
          <cell r="I48">
            <v>493209.36407241481</v>
          </cell>
          <cell r="J48">
            <v>127392.03229655855</v>
          </cell>
          <cell r="K48">
            <v>40628.351394684199</v>
          </cell>
          <cell r="L48">
            <v>153975.35140874243</v>
          </cell>
          <cell r="M48">
            <v>66715.860108187582</v>
          </cell>
          <cell r="N48">
            <v>40325.93001894826</v>
          </cell>
          <cell r="O48">
            <v>0</v>
          </cell>
          <cell r="P48">
            <v>0.1901512867485769</v>
          </cell>
          <cell r="Q48">
            <v>3146.8049293973613</v>
          </cell>
          <cell r="R48">
            <v>78806.151165695075</v>
          </cell>
          <cell r="S48">
            <v>100546.28134390997</v>
          </cell>
          <cell r="T48">
            <v>82299.586877608439</v>
          </cell>
          <cell r="U48">
            <v>70217.106293656732</v>
          </cell>
          <cell r="V48">
            <v>119022.10393436195</v>
          </cell>
          <cell r="W48">
            <v>101931.68680468143</v>
          </cell>
          <cell r="X48">
            <v>0</v>
          </cell>
          <cell r="Y48">
            <v>0</v>
          </cell>
          <cell r="AA48">
            <v>1937.7133167434258</v>
          </cell>
          <cell r="AB48">
            <v>0</v>
          </cell>
          <cell r="AC48">
            <v>18259.175498162778</v>
          </cell>
          <cell r="AD48">
            <v>7437.5329284133095</v>
          </cell>
          <cell r="AE48">
            <v>6394.2602804607486</v>
          </cell>
          <cell r="AF48">
            <v>85595.327445693634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1635.128494778095</v>
          </cell>
          <cell r="F49">
            <v>449.69393412643456</v>
          </cell>
          <cell r="G49">
            <v>5259986.1733220248</v>
          </cell>
          <cell r="H49">
            <v>232581.95395975179</v>
          </cell>
          <cell r="I49">
            <v>766677.23537290061</v>
          </cell>
          <cell r="J49">
            <v>186859.13993177423</v>
          </cell>
          <cell r="K49">
            <v>74667.312172972976</v>
          </cell>
          <cell r="L49">
            <v>214258.88596092074</v>
          </cell>
          <cell r="M49">
            <v>81532.623868771538</v>
          </cell>
          <cell r="N49">
            <v>35028.94052917396</v>
          </cell>
          <cell r="O49">
            <v>0</v>
          </cell>
          <cell r="P49">
            <v>0</v>
          </cell>
          <cell r="Q49">
            <v>3437.1424381855313</v>
          </cell>
          <cell r="R49">
            <v>127738.40520940485</v>
          </cell>
          <cell r="S49">
            <v>146373.15529738102</v>
          </cell>
          <cell r="T49">
            <v>81074.886493193713</v>
          </cell>
          <cell r="U49">
            <v>85092.271177587085</v>
          </cell>
          <cell r="V49">
            <v>158536.78938494244</v>
          </cell>
          <cell r="W49">
            <v>134410.24468483118</v>
          </cell>
          <cell r="X49">
            <v>0</v>
          </cell>
          <cell r="Y49">
            <v>0</v>
          </cell>
          <cell r="AA49">
            <v>937.78789275848226</v>
          </cell>
          <cell r="AB49">
            <v>0</v>
          </cell>
          <cell r="AC49">
            <v>26089.133417538018</v>
          </cell>
          <cell r="AD49">
            <v>6688.5495915961865</v>
          </cell>
          <cell r="AE49">
            <v>8388.9101717297945</v>
          </cell>
          <cell r="AF49">
            <v>70203.235712522306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79324.162186219313</v>
          </cell>
          <cell r="F50">
            <v>428.77667925013418</v>
          </cell>
          <cell r="G50">
            <v>4891746.2025693525</v>
          </cell>
          <cell r="H50">
            <v>221279.38734326011</v>
          </cell>
          <cell r="I50">
            <v>732403.49109578331</v>
          </cell>
          <cell r="J50">
            <v>164992.03321655511</v>
          </cell>
          <cell r="K50">
            <v>61630.851236934555</v>
          </cell>
          <cell r="L50">
            <v>210583.8781685672</v>
          </cell>
          <cell r="M50">
            <v>80111.887957608662</v>
          </cell>
          <cell r="N50">
            <v>35530.725238454565</v>
          </cell>
          <cell r="O50">
            <v>0</v>
          </cell>
          <cell r="P50">
            <v>0</v>
          </cell>
          <cell r="Q50">
            <v>3365.3482148878729</v>
          </cell>
          <cell r="R50">
            <v>123189.66841715106</v>
          </cell>
          <cell r="S50">
            <v>125695.12909544632</v>
          </cell>
          <cell r="T50">
            <v>90601.78101986929</v>
          </cell>
          <cell r="U50">
            <v>91871.503394420637</v>
          </cell>
          <cell r="V50">
            <v>163412.97211481066</v>
          </cell>
          <cell r="W50">
            <v>125510.30340472641</v>
          </cell>
          <cell r="X50">
            <v>0</v>
          </cell>
          <cell r="Y50">
            <v>0</v>
          </cell>
          <cell r="AA50">
            <v>802.41656617989429</v>
          </cell>
          <cell r="AB50">
            <v>0</v>
          </cell>
          <cell r="AC50">
            <v>27596.051074205512</v>
          </cell>
          <cell r="AD50">
            <v>6884.282403267247</v>
          </cell>
          <cell r="AE50">
            <v>6802.9275990653459</v>
          </cell>
          <cell r="AF50">
            <v>66257.876656998254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73807.625806908021</v>
          </cell>
          <cell r="F51">
            <v>456.68642802997675</v>
          </cell>
          <cell r="G51">
            <v>4475504.6354160747</v>
          </cell>
          <cell r="H51">
            <v>209150.97750099486</v>
          </cell>
          <cell r="I51">
            <v>666532.43922302418</v>
          </cell>
          <cell r="J51">
            <v>148842.14802523647</v>
          </cell>
          <cell r="K51">
            <v>56208.913007211799</v>
          </cell>
          <cell r="L51">
            <v>219726.15593119201</v>
          </cell>
          <cell r="M51">
            <v>77237.483954725831</v>
          </cell>
          <cell r="N51">
            <v>37111.759809036892</v>
          </cell>
          <cell r="O51">
            <v>0</v>
          </cell>
          <cell r="P51">
            <v>0</v>
          </cell>
          <cell r="Q51">
            <v>3310.7070074925714</v>
          </cell>
          <cell r="R51">
            <v>118747.77826298133</v>
          </cell>
          <cell r="S51">
            <v>117201.10336919702</v>
          </cell>
          <cell r="T51">
            <v>83545.34280983558</v>
          </cell>
          <cell r="U51">
            <v>90187.077007813816</v>
          </cell>
          <cell r="V51">
            <v>164967.6380339482</v>
          </cell>
          <cell r="W51">
            <v>123570.22912162077</v>
          </cell>
          <cell r="X51">
            <v>0</v>
          </cell>
          <cell r="Y51">
            <v>0</v>
          </cell>
          <cell r="AA51">
            <v>768.54555841811327</v>
          </cell>
          <cell r="AB51">
            <v>0</v>
          </cell>
          <cell r="AC51">
            <v>28675.808721076526</v>
          </cell>
          <cell r="AD51">
            <v>6626.8364417349294</v>
          </cell>
          <cell r="AE51">
            <v>7393.7991518745321</v>
          </cell>
          <cell r="AF51">
            <v>70720.946991843142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59390.031617693588</v>
          </cell>
          <cell r="F52">
            <v>343.24503422276058</v>
          </cell>
          <cell r="G52">
            <v>2684490.1511826217</v>
          </cell>
          <cell r="H52">
            <v>130705.3949305178</v>
          </cell>
          <cell r="I52">
            <v>379047.53035169572</v>
          </cell>
          <cell r="J52">
            <v>92324.62021072139</v>
          </cell>
          <cell r="K52">
            <v>39855.21845974063</v>
          </cell>
          <cell r="L52">
            <v>164567.24985313308</v>
          </cell>
          <cell r="M52">
            <v>62295.60742267179</v>
          </cell>
          <cell r="N52">
            <v>29126.322199186056</v>
          </cell>
          <cell r="O52">
            <v>0</v>
          </cell>
          <cell r="P52">
            <v>0</v>
          </cell>
          <cell r="Q52">
            <v>2218.4971228457489</v>
          </cell>
          <cell r="R52">
            <v>69337.178232969658</v>
          </cell>
          <cell r="S52">
            <v>70826.92339518317</v>
          </cell>
          <cell r="T52">
            <v>54324.275860843831</v>
          </cell>
          <cell r="U52">
            <v>66416.217334601752</v>
          </cell>
          <cell r="V52">
            <v>125664.21904394333</v>
          </cell>
          <cell r="W52">
            <v>101226.92780950648</v>
          </cell>
          <cell r="X52">
            <v>0</v>
          </cell>
          <cell r="Y52">
            <v>0</v>
          </cell>
          <cell r="AA52">
            <v>358.26099811714278</v>
          </cell>
          <cell r="AB52">
            <v>0</v>
          </cell>
          <cell r="AC52">
            <v>30021.305343612687</v>
          </cell>
          <cell r="AD52">
            <v>5025.054338650647</v>
          </cell>
          <cell r="AE52">
            <v>5903.1323920569293</v>
          </cell>
          <cell r="AF52">
            <v>60003.202969783786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51849.824478987211</v>
          </cell>
          <cell r="F53">
            <v>308.2040324974916</v>
          </cell>
          <cell r="G53">
            <v>1583007.5495524085</v>
          </cell>
          <cell r="H53">
            <v>79746.443139233539</v>
          </cell>
          <cell r="I53">
            <v>193545.15723521682</v>
          </cell>
          <cell r="J53">
            <v>53733.57909516654</v>
          </cell>
          <cell r="K53">
            <v>30327.920104414923</v>
          </cell>
          <cell r="L53">
            <v>157868.43838021002</v>
          </cell>
          <cell r="M53">
            <v>56549.771047356</v>
          </cell>
          <cell r="N53">
            <v>30924.504767522623</v>
          </cell>
          <cell r="O53">
            <v>0</v>
          </cell>
          <cell r="P53">
            <v>0</v>
          </cell>
          <cell r="Q53">
            <v>1414.1384442022363</v>
          </cell>
          <cell r="R53">
            <v>40115.336834808229</v>
          </cell>
          <cell r="S53">
            <v>44782.011485941053</v>
          </cell>
          <cell r="T53">
            <v>39177.290232123298</v>
          </cell>
          <cell r="U53">
            <v>64925.93458244238</v>
          </cell>
          <cell r="V53">
            <v>100220.18400819183</v>
          </cell>
          <cell r="W53">
            <v>97132.061910486227</v>
          </cell>
          <cell r="X53">
            <v>0</v>
          </cell>
          <cell r="Y53">
            <v>0</v>
          </cell>
          <cell r="AA53">
            <v>70.815732944716729</v>
          </cell>
          <cell r="AB53">
            <v>0</v>
          </cell>
          <cell r="AC53">
            <v>29393.37058710328</v>
          </cell>
          <cell r="AD53">
            <v>4296.5897341093741</v>
          </cell>
          <cell r="AE53">
            <v>7118.1655316515626</v>
          </cell>
          <cell r="AF53">
            <v>70539.815154219075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50230.896631965472</v>
          </cell>
          <cell r="F54">
            <v>276.98264793561953</v>
          </cell>
          <cell r="G54">
            <v>948453.54616394755</v>
          </cell>
          <cell r="H54">
            <v>42853.031778807825</v>
          </cell>
          <cell r="I54">
            <v>91627.045457260247</v>
          </cell>
          <cell r="J54">
            <v>26014.082449849077</v>
          </cell>
          <cell r="K54">
            <v>23044.352444997872</v>
          </cell>
          <cell r="L54">
            <v>157209.82542058339</v>
          </cell>
          <cell r="M54">
            <v>47693.888189878082</v>
          </cell>
          <cell r="N54">
            <v>35610.285633992171</v>
          </cell>
          <cell r="O54">
            <v>0</v>
          </cell>
          <cell r="P54">
            <v>0</v>
          </cell>
          <cell r="Q54">
            <v>706.21805045899578</v>
          </cell>
          <cell r="R54">
            <v>14636.137743217114</v>
          </cell>
          <cell r="S54">
            <v>20593.650029082528</v>
          </cell>
          <cell r="T54">
            <v>25588.068278209794</v>
          </cell>
          <cell r="U54">
            <v>53879.165814308144</v>
          </cell>
          <cell r="V54">
            <v>78388.350670750035</v>
          </cell>
          <cell r="W54">
            <v>86889.157970350032</v>
          </cell>
          <cell r="X54">
            <v>0</v>
          </cell>
          <cell r="Y54">
            <v>0</v>
          </cell>
          <cell r="AA54">
            <v>165.8923292495823</v>
          </cell>
          <cell r="AB54">
            <v>0</v>
          </cell>
          <cell r="AC54">
            <v>25663.024247232737</v>
          </cell>
          <cell r="AD54">
            <v>3557.397880636905</v>
          </cell>
          <cell r="AE54">
            <v>7126.3280918387245</v>
          </cell>
          <cell r="AF54">
            <v>72885.9949260508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1805.992026381828</v>
          </cell>
          <cell r="F55">
            <v>268.16163855109238</v>
          </cell>
          <cell r="G55">
            <v>884595.68001218548</v>
          </cell>
          <cell r="H55">
            <v>35995.727167825891</v>
          </cell>
          <cell r="I55">
            <v>75038.139070591627</v>
          </cell>
          <cell r="J55">
            <v>20244.141590703181</v>
          </cell>
          <cell r="K55">
            <v>23974.756794939978</v>
          </cell>
          <cell r="L55">
            <v>176012.63285872547</v>
          </cell>
          <cell r="M55">
            <v>51037.145221378873</v>
          </cell>
          <cell r="N55">
            <v>27664.079243120614</v>
          </cell>
          <cell r="O55">
            <v>0</v>
          </cell>
          <cell r="P55">
            <v>0</v>
          </cell>
          <cell r="Q55">
            <v>469.41000873993301</v>
          </cell>
          <cell r="R55">
            <v>9270.9392574173708</v>
          </cell>
          <cell r="S55">
            <v>21299.712582593074</v>
          </cell>
          <cell r="T55">
            <v>21919.007172140642</v>
          </cell>
          <cell r="U55">
            <v>54685.704184664457</v>
          </cell>
          <cell r="V55">
            <v>76162.464887427574</v>
          </cell>
          <cell r="W55">
            <v>89025.09959965029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278366.13204644353</v>
          </cell>
          <cell r="AD55">
            <v>4656.7809275351092</v>
          </cell>
          <cell r="AE55">
            <v>10074.114263349451</v>
          </cell>
          <cell r="AF55">
            <v>79245.574783567907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56562.468160819233</v>
          </cell>
          <cell r="F56">
            <v>253.30626589392702</v>
          </cell>
          <cell r="G56">
            <v>820527.73320641404</v>
          </cell>
          <cell r="H56">
            <v>32859.060750884761</v>
          </cell>
          <cell r="I56">
            <v>69655.822496399109</v>
          </cell>
          <cell r="J56">
            <v>18456.406650984558</v>
          </cell>
          <cell r="K56">
            <v>21556.426939037283</v>
          </cell>
          <cell r="L56">
            <v>174538.08973571492</v>
          </cell>
          <cell r="M56">
            <v>49726.016282697208</v>
          </cell>
          <cell r="N56">
            <v>36626.500987833591</v>
          </cell>
          <cell r="O56">
            <v>0</v>
          </cell>
          <cell r="P56">
            <v>0</v>
          </cell>
          <cell r="Q56">
            <v>408.94020038731327</v>
          </cell>
          <cell r="R56">
            <v>7911.2820184961874</v>
          </cell>
          <cell r="S56">
            <v>20480.061999019261</v>
          </cell>
          <cell r="T56">
            <v>20353.101130248331</v>
          </cell>
          <cell r="U56">
            <v>51350.426515926127</v>
          </cell>
          <cell r="V56">
            <v>75330.814417915579</v>
          </cell>
          <cell r="W56">
            <v>81793.426132536304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24838.009873014467</v>
          </cell>
          <cell r="AD56">
            <v>3409.9118355876726</v>
          </cell>
          <cell r="AE56">
            <v>13261.235240101219</v>
          </cell>
          <cell r="AF56">
            <v>73617.383967280708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47472.891841322205</v>
          </cell>
          <cell r="F57">
            <v>244.19295239861691</v>
          </cell>
          <cell r="G57">
            <v>756194.3804469012</v>
          </cell>
          <cell r="H57">
            <v>32612.391872223612</v>
          </cell>
          <cell r="I57">
            <v>70063.286849801065</v>
          </cell>
          <cell r="J57">
            <v>21221.81525415392</v>
          </cell>
          <cell r="K57">
            <v>14449.236113740317</v>
          </cell>
          <cell r="L57">
            <v>144810.70353537591</v>
          </cell>
          <cell r="M57">
            <v>45711.096698480666</v>
          </cell>
          <cell r="N57">
            <v>39137.723800695625</v>
          </cell>
          <cell r="O57">
            <v>0</v>
          </cell>
          <cell r="P57">
            <v>0.63368257147322538</v>
          </cell>
          <cell r="Q57">
            <v>422.69591039819579</v>
          </cell>
          <cell r="R57">
            <v>8115.1057942851439</v>
          </cell>
          <cell r="S57">
            <v>18094.360710023491</v>
          </cell>
          <cell r="T57">
            <v>30505.256384106528</v>
          </cell>
          <cell r="U57">
            <v>48729.135728451976</v>
          </cell>
          <cell r="V57">
            <v>74789.62028173545</v>
          </cell>
          <cell r="W57">
            <v>75428.190105815185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9092.3599230938416</v>
          </cell>
          <cell r="AD57">
            <v>3652.5534330059672</v>
          </cell>
          <cell r="AE57">
            <v>12242.269178878892</v>
          </cell>
          <cell r="AF57">
            <v>72641.4190145467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42929.237427553126</v>
          </cell>
          <cell r="F58">
            <v>254.22642312597975</v>
          </cell>
          <cell r="G58">
            <v>1083554.4511618558</v>
          </cell>
          <cell r="H58">
            <v>53290.097373586192</v>
          </cell>
          <cell r="I58">
            <v>108059.68569127613</v>
          </cell>
          <cell r="J58">
            <v>52421.062772124154</v>
          </cell>
          <cell r="K58">
            <v>41135.956729945829</v>
          </cell>
          <cell r="L58">
            <v>116488.54501645456</v>
          </cell>
          <cell r="M58">
            <v>52741.629315170911</v>
          </cell>
          <cell r="N58">
            <v>45372.633896824598</v>
          </cell>
          <cell r="O58">
            <v>0</v>
          </cell>
          <cell r="P58">
            <v>1.0575659374616611</v>
          </cell>
          <cell r="Q58">
            <v>634.85847216592538</v>
          </cell>
          <cell r="R58">
            <v>18770.576579446446</v>
          </cell>
          <cell r="S58">
            <v>35906.677990237535</v>
          </cell>
          <cell r="T58">
            <v>27788.738068831346</v>
          </cell>
          <cell r="U58">
            <v>44992.127684098916</v>
          </cell>
          <cell r="V58">
            <v>77976.189170349826</v>
          </cell>
          <cell r="W58">
            <v>74903.053679533696</v>
          </cell>
          <cell r="X58">
            <v>0</v>
          </cell>
          <cell r="Y58">
            <v>0</v>
          </cell>
          <cell r="AA58">
            <v>60.331495564939516</v>
          </cell>
          <cell r="AB58">
            <v>0</v>
          </cell>
          <cell r="AC58">
            <v>-50841.064151191888</v>
          </cell>
          <cell r="AD58">
            <v>4085.3061784297661</v>
          </cell>
          <cell r="AE58">
            <v>9232.1888070480545</v>
          </cell>
          <cell r="AF58">
            <v>70478.336344142692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1999.15103508102</v>
          </cell>
          <cell r="F59">
            <v>196.3146282820536</v>
          </cell>
          <cell r="G59">
            <v>1818285.9490128569</v>
          </cell>
          <cell r="H59">
            <v>102089.96507961524</v>
          </cell>
          <cell r="I59">
            <v>208862.61590279842</v>
          </cell>
          <cell r="J59">
            <v>80290.019477294438</v>
          </cell>
          <cell r="K59">
            <v>48137.61813449562</v>
          </cell>
          <cell r="L59">
            <v>118104.4692595274</v>
          </cell>
          <cell r="M59">
            <v>54488.971998071866</v>
          </cell>
          <cell r="N59">
            <v>34293.997450575545</v>
          </cell>
          <cell r="O59">
            <v>0</v>
          </cell>
          <cell r="P59">
            <v>0</v>
          </cell>
          <cell r="Q59">
            <v>1260.989902706101</v>
          </cell>
          <cell r="R59">
            <v>33661.45089869103</v>
          </cell>
          <cell r="S59">
            <v>54173.176178804133</v>
          </cell>
          <cell r="T59">
            <v>22146.237946711524</v>
          </cell>
          <cell r="U59">
            <v>43183.232512634619</v>
          </cell>
          <cell r="V59">
            <v>76364.355220445243</v>
          </cell>
          <cell r="W59">
            <v>61495.162428255324</v>
          </cell>
          <cell r="X59">
            <v>0</v>
          </cell>
          <cell r="Y59">
            <v>0</v>
          </cell>
          <cell r="AA59">
            <v>469.37210936930381</v>
          </cell>
          <cell r="AB59">
            <v>0</v>
          </cell>
          <cell r="AC59">
            <v>7255.5830387793903</v>
          </cell>
          <cell r="AD59">
            <v>4938.7670318665132</v>
          </cell>
          <cell r="AE59">
            <v>6593.1172234081114</v>
          </cell>
          <cell r="AF59">
            <v>58891.916940691837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59318.934270968908</v>
          </cell>
          <cell r="F60">
            <v>198.68448507404224</v>
          </cell>
          <cell r="G60">
            <v>3391552.073365191</v>
          </cell>
          <cell r="H60">
            <v>173100.4021680578</v>
          </cell>
          <cell r="I60">
            <v>426740.20521839766</v>
          </cell>
          <cell r="J60">
            <v>138916.17912359926</v>
          </cell>
          <cell r="K60">
            <v>74750.426335497235</v>
          </cell>
          <cell r="L60">
            <v>161081.14234936005</v>
          </cell>
          <cell r="M60">
            <v>63725.89828310725</v>
          </cell>
          <cell r="N60">
            <v>26403.326789943683</v>
          </cell>
          <cell r="O60">
            <v>0</v>
          </cell>
          <cell r="P60">
            <v>4.9890483386839195</v>
          </cell>
          <cell r="Q60">
            <v>2143.0823961914798</v>
          </cell>
          <cell r="R60">
            <v>66603.701351222524</v>
          </cell>
          <cell r="S60">
            <v>98885.221625236751</v>
          </cell>
          <cell r="T60">
            <v>39802.616695264929</v>
          </cell>
          <cell r="U60">
            <v>53408.521109295631</v>
          </cell>
          <cell r="V60">
            <v>97570.541082736425</v>
          </cell>
          <cell r="W60">
            <v>88871.72023555651</v>
          </cell>
          <cell r="X60">
            <v>0</v>
          </cell>
          <cell r="Y60">
            <v>0</v>
          </cell>
          <cell r="AA60">
            <v>3112.0357214116002</v>
          </cell>
          <cell r="AB60">
            <v>0</v>
          </cell>
          <cell r="AC60">
            <v>17914.659601809912</v>
          </cell>
          <cell r="AD60">
            <v>5189.6501329459843</v>
          </cell>
          <cell r="AE60">
            <v>6068.3541214713678</v>
          </cell>
          <cell r="AF60">
            <v>73859.888944150109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75601.383882363356</v>
          </cell>
          <cell r="F61">
            <v>308.30176444046435</v>
          </cell>
          <cell r="G61">
            <v>4901153.8607206643</v>
          </cell>
          <cell r="H61">
            <v>240610.95664281788</v>
          </cell>
          <cell r="I61">
            <v>615260.55157848378</v>
          </cell>
          <cell r="J61">
            <v>222978.21600550128</v>
          </cell>
          <cell r="K61">
            <v>153559.586253908</v>
          </cell>
          <cell r="L61">
            <v>198642.9137200517</v>
          </cell>
          <cell r="M61">
            <v>93314.199479436153</v>
          </cell>
          <cell r="N61">
            <v>21936.616830992367</v>
          </cell>
          <cell r="O61">
            <v>0</v>
          </cell>
          <cell r="P61">
            <v>12.35126346962965</v>
          </cell>
          <cell r="Q61">
            <v>2651.7903654228685</v>
          </cell>
          <cell r="R61">
            <v>103272.07159935134</v>
          </cell>
          <cell r="S61">
            <v>158924.86520198782</v>
          </cell>
          <cell r="T61">
            <v>57433.462090701665</v>
          </cell>
          <cell r="U61">
            <v>59788.024012413749</v>
          </cell>
          <cell r="V61">
            <v>129927.93563339344</v>
          </cell>
          <cell r="W61">
            <v>125555.31580212197</v>
          </cell>
          <cell r="X61">
            <v>0</v>
          </cell>
          <cell r="Y61">
            <v>1.9584271448082662</v>
          </cell>
          <cell r="AA61">
            <v>1494.3043182731128</v>
          </cell>
          <cell r="AB61">
            <v>33.789475305526949</v>
          </cell>
          <cell r="AC61">
            <v>12498.176999187624</v>
          </cell>
          <cell r="AD61">
            <v>6666.9291616971932</v>
          </cell>
          <cell r="AE61">
            <v>8471.7209306232835</v>
          </cell>
          <cell r="AF61">
            <v>65681.66893112209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73568.473898229058</v>
          </cell>
          <cell r="F62">
            <v>298.72735457223143</v>
          </cell>
          <cell r="G62">
            <v>4551311.9634013958</v>
          </cell>
          <cell r="H62">
            <v>231686.2352871481</v>
          </cell>
          <cell r="I62">
            <v>601838.0715840715</v>
          </cell>
          <cell r="J62">
            <v>193500.83043984859</v>
          </cell>
          <cell r="K62">
            <v>120495.24791413633</v>
          </cell>
          <cell r="L62">
            <v>189341.48040951358</v>
          </cell>
          <cell r="M62">
            <v>90227.125486028744</v>
          </cell>
          <cell r="N62">
            <v>22108.717845787418</v>
          </cell>
          <cell r="O62">
            <v>0</v>
          </cell>
          <cell r="P62">
            <v>11.152172120656763</v>
          </cell>
          <cell r="Q62">
            <v>2545.1402885234324</v>
          </cell>
          <cell r="R62">
            <v>111361.09704352776</v>
          </cell>
          <cell r="S62">
            <v>152442.50505309837</v>
          </cell>
          <cell r="T62">
            <v>67167.533024743971</v>
          </cell>
          <cell r="U62">
            <v>68112.261811144053</v>
          </cell>
          <cell r="V62">
            <v>132306.51286344157</v>
          </cell>
          <cell r="W62">
            <v>116637.93296647019</v>
          </cell>
          <cell r="X62">
            <v>0</v>
          </cell>
          <cell r="Y62">
            <v>1.7559954646591933</v>
          </cell>
          <cell r="AA62">
            <v>1327.4922579419642</v>
          </cell>
          <cell r="AB62">
            <v>16.315984643667115</v>
          </cell>
          <cell r="AC62">
            <v>9466.8364382728723</v>
          </cell>
          <cell r="AD62">
            <v>7877.054491586583</v>
          </cell>
          <cell r="AE62">
            <v>7131.1986344785037</v>
          </cell>
          <cell r="AF62">
            <v>66599.466849673743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68819.736332224231</v>
          </cell>
          <cell r="F63">
            <v>339.96450110911559</v>
          </cell>
          <cell r="G63">
            <v>4187283.2515592277</v>
          </cell>
          <cell r="H63">
            <v>220479.9756018967</v>
          </cell>
          <cell r="I63">
            <v>556274.88852944993</v>
          </cell>
          <cell r="J63">
            <v>179682.11075070422</v>
          </cell>
          <cell r="K63">
            <v>106414.83054777927</v>
          </cell>
          <cell r="L63">
            <v>202216.52273317575</v>
          </cell>
          <cell r="M63">
            <v>87389.309037698142</v>
          </cell>
          <cell r="N63">
            <v>23329.871462462554</v>
          </cell>
          <cell r="O63">
            <v>0</v>
          </cell>
          <cell r="P63">
            <v>10.108258145775677</v>
          </cell>
          <cell r="Q63">
            <v>2520.1655214302345</v>
          </cell>
          <cell r="R63">
            <v>106997.52252831522</v>
          </cell>
          <cell r="S63">
            <v>141324.67783727194</v>
          </cell>
          <cell r="T63">
            <v>62993.985422812155</v>
          </cell>
          <cell r="U63">
            <v>66923.96650890389</v>
          </cell>
          <cell r="V63">
            <v>134225.76534503404</v>
          </cell>
          <cell r="W63">
            <v>115420.4722499616</v>
          </cell>
          <cell r="X63">
            <v>0</v>
          </cell>
          <cell r="Y63">
            <v>1.5571332270636256</v>
          </cell>
          <cell r="AA63">
            <v>1287.3255794631089</v>
          </cell>
          <cell r="AB63">
            <v>16.290319644920974</v>
          </cell>
          <cell r="AC63">
            <v>10683.876838287069</v>
          </cell>
          <cell r="AD63">
            <v>7612.3406667669715</v>
          </cell>
          <cell r="AE63">
            <v>7604.9636276547499</v>
          </cell>
          <cell r="AF63">
            <v>71803.753246567736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55496.447499133239</v>
          </cell>
          <cell r="F64">
            <v>256.70796861516368</v>
          </cell>
          <cell r="G64">
            <v>2496550.7440587776</v>
          </cell>
          <cell r="H64">
            <v>137437.45591138909</v>
          </cell>
          <cell r="I64">
            <v>309086.04921510105</v>
          </cell>
          <cell r="J64">
            <v>109909.6024937965</v>
          </cell>
          <cell r="K64">
            <v>67746.822980706842</v>
          </cell>
          <cell r="L64">
            <v>156659.73634237569</v>
          </cell>
          <cell r="M64">
            <v>68477.888732447565</v>
          </cell>
          <cell r="N64">
            <v>12459.062547789552</v>
          </cell>
          <cell r="O64">
            <v>0</v>
          </cell>
          <cell r="P64">
            <v>7.7983540955486177</v>
          </cell>
          <cell r="Q64">
            <v>1682.8081583287549</v>
          </cell>
          <cell r="R64">
            <v>65243.952130552483</v>
          </cell>
          <cell r="S64">
            <v>88635.269845114381</v>
          </cell>
          <cell r="T64">
            <v>41281.303779158989</v>
          </cell>
          <cell r="U64">
            <v>50964.102589950737</v>
          </cell>
          <cell r="V64">
            <v>104120.28478699212</v>
          </cell>
          <cell r="W64">
            <v>93608.631615606282</v>
          </cell>
          <cell r="X64">
            <v>0</v>
          </cell>
          <cell r="Y64">
            <v>1.2251128432717207</v>
          </cell>
          <cell r="AA64">
            <v>726.42429197374736</v>
          </cell>
          <cell r="AB64">
            <v>13.600723160132656</v>
          </cell>
          <cell r="AC64">
            <v>10562.183554928069</v>
          </cell>
          <cell r="AD64">
            <v>5402.0137506549818</v>
          </cell>
          <cell r="AE64">
            <v>6319.245202952563</v>
          </cell>
          <cell r="AF64">
            <v>61324.664659972506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42829.546960980471</v>
          </cell>
          <cell r="F65">
            <v>212.12145950224578</v>
          </cell>
          <cell r="G65">
            <v>1299566.9245607094</v>
          </cell>
          <cell r="H65">
            <v>74374.370415947313</v>
          </cell>
          <cell r="I65">
            <v>139025.58648987178</v>
          </cell>
          <cell r="J65">
            <v>55134.982142313907</v>
          </cell>
          <cell r="K65">
            <v>37814.506618964981</v>
          </cell>
          <cell r="L65">
            <v>138064.27279500457</v>
          </cell>
          <cell r="M65">
            <v>54847.613085173245</v>
          </cell>
          <cell r="N65">
            <v>11819.054759909777</v>
          </cell>
          <cell r="O65">
            <v>0</v>
          </cell>
          <cell r="P65">
            <v>5.2774703093430144</v>
          </cell>
          <cell r="Q65">
            <v>952.93603476232147</v>
          </cell>
          <cell r="R65">
            <v>34685.523879458735</v>
          </cell>
          <cell r="S65">
            <v>52834.723693667285</v>
          </cell>
          <cell r="T65">
            <v>23946.970786033351</v>
          </cell>
          <cell r="U65">
            <v>44174.951153486298</v>
          </cell>
          <cell r="V65">
            <v>70396.889013197535</v>
          </cell>
          <cell r="W65">
            <v>79506.295765143004</v>
          </cell>
          <cell r="X65">
            <v>0</v>
          </cell>
          <cell r="Y65">
            <v>0.7541589098295105</v>
          </cell>
          <cell r="AA65">
            <v>251.05326178711732</v>
          </cell>
          <cell r="AB65">
            <v>10.831760390203392</v>
          </cell>
          <cell r="AC65">
            <v>10830.32955579838</v>
          </cell>
          <cell r="AD65">
            <v>4058.2612971818617</v>
          </cell>
          <cell r="AE65">
            <v>6231.2052491346185</v>
          </cell>
          <cell r="AF65">
            <v>64336.310253785385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37692.549372687747</v>
          </cell>
          <cell r="F66">
            <v>170.19733530182765</v>
          </cell>
          <cell r="G66">
            <v>690012.81596527505</v>
          </cell>
          <cell r="H66">
            <v>35863.369042104197</v>
          </cell>
          <cell r="I66">
            <v>56230.362738653726</v>
          </cell>
          <cell r="J66">
            <v>21026.022648584651</v>
          </cell>
          <cell r="K66">
            <v>22286.743306164608</v>
          </cell>
          <cell r="L66">
            <v>127099.30880436106</v>
          </cell>
          <cell r="M66">
            <v>42555.931283565951</v>
          </cell>
          <cell r="N66">
            <v>12096.984554504237</v>
          </cell>
          <cell r="O66">
            <v>0</v>
          </cell>
          <cell r="P66">
            <v>1.3465115149548139</v>
          </cell>
          <cell r="Q66">
            <v>425.17972887751534</v>
          </cell>
          <cell r="R66">
            <v>13065.746099077827</v>
          </cell>
          <cell r="S66">
            <v>24742.246278452265</v>
          </cell>
          <cell r="T66">
            <v>15119.999074289932</v>
          </cell>
          <cell r="U66">
            <v>32937.55360272283</v>
          </cell>
          <cell r="V66">
            <v>48115.235972629322</v>
          </cell>
          <cell r="W66">
            <v>63867.801900696635</v>
          </cell>
          <cell r="X66">
            <v>0</v>
          </cell>
          <cell r="Y66">
            <v>0</v>
          </cell>
          <cell r="AA66">
            <v>213.15171338828759</v>
          </cell>
          <cell r="AB66">
            <v>0</v>
          </cell>
          <cell r="AC66">
            <v>9342.3437229926931</v>
          </cell>
          <cell r="AD66">
            <v>3013.7726542539322</v>
          </cell>
          <cell r="AE66">
            <v>5413.8468508656333</v>
          </cell>
          <cell r="AF66">
            <v>59412.346194596525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48316.165432835012</v>
          </cell>
          <cell r="F67">
            <v>170.18660695663368</v>
          </cell>
          <cell r="G67">
            <v>663965.03263435396</v>
          </cell>
          <cell r="H67">
            <v>31395.2773840929</v>
          </cell>
          <cell r="I67">
            <v>51735.780993961554</v>
          </cell>
          <cell r="J67">
            <v>15181.521794405071</v>
          </cell>
          <cell r="K67">
            <v>21217.703947710565</v>
          </cell>
          <cell r="L67">
            <v>136054.74046796764</v>
          </cell>
          <cell r="M67">
            <v>47750.414431279263</v>
          </cell>
          <cell r="N67">
            <v>9449.7039895196413</v>
          </cell>
          <cell r="O67">
            <v>0</v>
          </cell>
          <cell r="P67">
            <v>0.3275999938737989</v>
          </cell>
          <cell r="Q67">
            <v>321.24662262481127</v>
          </cell>
          <cell r="R67">
            <v>7470.6943629434118</v>
          </cell>
          <cell r="S67">
            <v>18434.420745614545</v>
          </cell>
          <cell r="T67">
            <v>16609.770451322569</v>
          </cell>
          <cell r="U67">
            <v>37193.868561816918</v>
          </cell>
          <cell r="V67">
            <v>47743.994846093075</v>
          </cell>
          <cell r="W67">
            <v>68076.755339649317</v>
          </cell>
          <cell r="X67">
            <v>0</v>
          </cell>
          <cell r="Y67">
            <v>0</v>
          </cell>
          <cell r="AA67">
            <v>27.479405740400495</v>
          </cell>
          <cell r="AB67">
            <v>0</v>
          </cell>
          <cell r="AC67">
            <v>-12929.582904920564</v>
          </cell>
          <cell r="AD67">
            <v>4360.6997008980643</v>
          </cell>
          <cell r="AE67">
            <v>7593.6444994413105</v>
          </cell>
          <cell r="AF67">
            <v>65886.30928938523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43714.190359732806</v>
          </cell>
          <cell r="F68">
            <v>160.24876063112669</v>
          </cell>
          <cell r="G68">
            <v>608798.17657771462</v>
          </cell>
          <cell r="H68">
            <v>28184.507103555494</v>
          </cell>
          <cell r="I68">
            <v>52081.329124566822</v>
          </cell>
          <cell r="J68">
            <v>13901.842412075741</v>
          </cell>
          <cell r="K68">
            <v>19377.139874207289</v>
          </cell>
          <cell r="L68">
            <v>139357.42007921467</v>
          </cell>
          <cell r="M68">
            <v>47768.928071928211</v>
          </cell>
          <cell r="N68">
            <v>12712.179827726792</v>
          </cell>
          <cell r="O68">
            <v>0</v>
          </cell>
          <cell r="P68">
            <v>0</v>
          </cell>
          <cell r="Q68">
            <v>277.17454444933395</v>
          </cell>
          <cell r="R68">
            <v>6577.0348942962501</v>
          </cell>
          <cell r="S68">
            <v>18613.163777890277</v>
          </cell>
          <cell r="T68">
            <v>15790.193779587134</v>
          </cell>
          <cell r="U68">
            <v>35066.371221989866</v>
          </cell>
          <cell r="V68">
            <v>44662.953928160176</v>
          </cell>
          <cell r="W68">
            <v>61932.832539767754</v>
          </cell>
          <cell r="X68">
            <v>0</v>
          </cell>
          <cell r="Y68">
            <v>0</v>
          </cell>
          <cell r="AA68">
            <v>9.4389291464412146</v>
          </cell>
          <cell r="AB68">
            <v>0</v>
          </cell>
          <cell r="AC68">
            <v>10631.233369315643</v>
          </cell>
          <cell r="AD68">
            <v>3158.5048178357129</v>
          </cell>
          <cell r="AE68">
            <v>9691.7662225221793</v>
          </cell>
          <cell r="AF68">
            <v>62374.203485848251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36374.315394701101</v>
          </cell>
          <cell r="F69">
            <v>151.99050934683009</v>
          </cell>
          <cell r="G69">
            <v>553742.51279696194</v>
          </cell>
          <cell r="H69">
            <v>27302.45103587793</v>
          </cell>
          <cell r="I69">
            <v>52653.475013009214</v>
          </cell>
          <cell r="J69">
            <v>16429.278847548816</v>
          </cell>
          <cell r="K69">
            <v>4422.8578617245803</v>
          </cell>
          <cell r="L69">
            <v>115904.33603925261</v>
          </cell>
          <cell r="M69">
            <v>42651.366433496398</v>
          </cell>
          <cell r="N69">
            <v>13182.257499276671</v>
          </cell>
          <cell r="O69">
            <v>0</v>
          </cell>
          <cell r="P69">
            <v>1.3656577529986023</v>
          </cell>
          <cell r="Q69">
            <v>278.50266633852755</v>
          </cell>
          <cell r="R69">
            <v>6768.7612949406848</v>
          </cell>
          <cell r="S69">
            <v>16745.046469691722</v>
          </cell>
          <cell r="T69">
            <v>22701.062626852174</v>
          </cell>
          <cell r="U69">
            <v>32151.148704915089</v>
          </cell>
          <cell r="V69">
            <v>42178.784871271026</v>
          </cell>
          <cell r="W69">
            <v>62248.181633414802</v>
          </cell>
          <cell r="X69">
            <v>0</v>
          </cell>
          <cell r="Y69">
            <v>6.3195636671783649E-3</v>
          </cell>
          <cell r="AA69">
            <v>38.64970399839072</v>
          </cell>
          <cell r="AB69">
            <v>0</v>
          </cell>
          <cell r="AC69">
            <v>1628.5236888473373</v>
          </cell>
          <cell r="AD69">
            <v>3114.8500899447545</v>
          </cell>
          <cell r="AE69">
            <v>9050.9620004234821</v>
          </cell>
          <cell r="AF69">
            <v>58031.360978807599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31210.366406177636</v>
          </cell>
          <cell r="F70">
            <v>148.43692533989702</v>
          </cell>
          <cell r="G70">
            <v>759911.70771027869</v>
          </cell>
          <cell r="H70">
            <v>42567.505942719639</v>
          </cell>
          <cell r="I70">
            <v>57408.15214213045</v>
          </cell>
          <cell r="J70">
            <v>38646.554824831561</v>
          </cell>
          <cell r="K70">
            <v>46900.322763853321</v>
          </cell>
          <cell r="L70">
            <v>89636.774137506465</v>
          </cell>
          <cell r="M70">
            <v>45189.053354711126</v>
          </cell>
          <cell r="N70">
            <v>14267.165513596221</v>
          </cell>
          <cell r="O70">
            <v>0</v>
          </cell>
          <cell r="P70">
            <v>3.7417320375392684</v>
          </cell>
          <cell r="Q70">
            <v>408.4760956734068</v>
          </cell>
          <cell r="R70">
            <v>15051.513591059233</v>
          </cell>
          <cell r="S70">
            <v>33335.973857971723</v>
          </cell>
          <cell r="T70">
            <v>24419.937314060233</v>
          </cell>
          <cell r="U70">
            <v>32568.893366721735</v>
          </cell>
          <cell r="V70">
            <v>44517.193051678652</v>
          </cell>
          <cell r="W70">
            <v>59898.912862159719</v>
          </cell>
          <cell r="X70">
            <v>0</v>
          </cell>
          <cell r="Y70">
            <v>0.24346883788061247</v>
          </cell>
          <cell r="AA70">
            <v>114.7466610943335</v>
          </cell>
          <cell r="AB70">
            <v>0</v>
          </cell>
          <cell r="AC70">
            <v>-61652.345071470263</v>
          </cell>
          <cell r="AD70">
            <v>3333.2733252209282</v>
          </cell>
          <cell r="AE70">
            <v>6538.3513500810004</v>
          </cell>
          <cell r="AF70">
            <v>58778.536224864409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30263.556593188259</v>
          </cell>
          <cell r="F71">
            <v>200.46000533077836</v>
          </cell>
          <cell r="G71">
            <v>1324495.8867606465</v>
          </cell>
          <cell r="H71">
            <v>80017.652610391582</v>
          </cell>
          <cell r="I71">
            <v>115698.35856542582</v>
          </cell>
          <cell r="J71">
            <v>58440.341830648627</v>
          </cell>
          <cell r="K71">
            <v>54425.054807639695</v>
          </cell>
          <cell r="L71">
            <v>84073.89498663519</v>
          </cell>
          <cell r="M71">
            <v>44801.4299802811</v>
          </cell>
          <cell r="N71">
            <v>10814.966897564485</v>
          </cell>
          <cell r="O71">
            <v>0</v>
          </cell>
          <cell r="P71">
            <v>5.6758963674411493</v>
          </cell>
          <cell r="Q71">
            <v>874.0248923919853</v>
          </cell>
          <cell r="R71">
            <v>30959.645515125827</v>
          </cell>
          <cell r="S71">
            <v>53429.071382906317</v>
          </cell>
          <cell r="T71">
            <v>34721.550429725379</v>
          </cell>
          <cell r="U71">
            <v>35383.997417335166</v>
          </cell>
          <cell r="V71">
            <v>51297.985028335184</v>
          </cell>
          <cell r="W71">
            <v>50502.283486677858</v>
          </cell>
          <cell r="X71">
            <v>0</v>
          </cell>
          <cell r="Y71">
            <v>0.66041237246249374</v>
          </cell>
          <cell r="AA71">
            <v>335.38248530293265</v>
          </cell>
          <cell r="AB71">
            <v>820.05187072659078</v>
          </cell>
          <cell r="AC71">
            <v>-1269.64821172351</v>
          </cell>
          <cell r="AD71">
            <v>3830.1859258687218</v>
          </cell>
          <cell r="AE71">
            <v>4922.0329488501338</v>
          </cell>
          <cell r="AF71">
            <v>53628.429975369072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43416.628825864173</v>
          </cell>
          <cell r="F72">
            <v>306.00152456543969</v>
          </cell>
          <cell r="G72">
            <v>2644014.0474061612</v>
          </cell>
          <cell r="H72">
            <v>143837.72552565069</v>
          </cell>
          <cell r="I72">
            <v>348433.74211684626</v>
          </cell>
          <cell r="J72">
            <v>57426.248288445189</v>
          </cell>
          <cell r="K72">
            <v>15388.757058101288</v>
          </cell>
          <cell r="L72">
            <v>141963.48908578884</v>
          </cell>
          <cell r="M72">
            <v>47143.755714511164</v>
          </cell>
          <cell r="N72">
            <v>12065.376164381618</v>
          </cell>
          <cell r="O72">
            <v>0</v>
          </cell>
          <cell r="P72">
            <v>15.171190174841691</v>
          </cell>
          <cell r="Q72">
            <v>1577.6029798268814</v>
          </cell>
          <cell r="R72">
            <v>86743.182598540239</v>
          </cell>
          <cell r="S72">
            <v>143113.28736279585</v>
          </cell>
          <cell r="T72">
            <v>17363.902750723439</v>
          </cell>
          <cell r="U72">
            <v>51254.397838519741</v>
          </cell>
          <cell r="V72">
            <v>72775.339467929734</v>
          </cell>
          <cell r="W72">
            <v>96937.568685878883</v>
          </cell>
          <cell r="X72">
            <v>0</v>
          </cell>
          <cell r="Y72">
            <v>2.0254004931797329</v>
          </cell>
          <cell r="AA72">
            <v>2447.4797830338912</v>
          </cell>
          <cell r="AB72">
            <v>1271.8374663522004</v>
          </cell>
          <cell r="AC72">
            <v>7021.1937717123437</v>
          </cell>
          <cell r="AD72">
            <v>4018.17761399144</v>
          </cell>
          <cell r="AE72">
            <v>10113.0758321953</v>
          </cell>
          <cell r="AF72">
            <v>67630.317563339195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51937.35057179803</v>
          </cell>
          <cell r="F73">
            <v>406.40247566723974</v>
          </cell>
          <cell r="G73">
            <v>3499437.3717996944</v>
          </cell>
          <cell r="H73">
            <v>183160.60136524361</v>
          </cell>
          <cell r="I73">
            <v>541603.74658047315</v>
          </cell>
          <cell r="J73">
            <v>65818.8770137924</v>
          </cell>
          <cell r="K73">
            <v>9582.5929490843919</v>
          </cell>
          <cell r="L73">
            <v>158506.85243465489</v>
          </cell>
          <cell r="M73">
            <v>51754.966841364861</v>
          </cell>
          <cell r="N73">
            <v>9681.8508895629566</v>
          </cell>
          <cell r="O73">
            <v>0</v>
          </cell>
          <cell r="P73">
            <v>2.7139919243375283</v>
          </cell>
          <cell r="Q73">
            <v>1850.0371557989906</v>
          </cell>
          <cell r="R73">
            <v>122797.9307394521</v>
          </cell>
          <cell r="S73">
            <v>182890.58317168907</v>
          </cell>
          <cell r="T73">
            <v>13839.120298423295</v>
          </cell>
          <cell r="U73">
            <v>53747.405889499627</v>
          </cell>
          <cell r="V73">
            <v>103111.77411769039</v>
          </cell>
          <cell r="W73">
            <v>136258.09890318249</v>
          </cell>
          <cell r="X73">
            <v>0</v>
          </cell>
          <cell r="Y73">
            <v>2.0093731277781028</v>
          </cell>
          <cell r="AA73">
            <v>2111.5996045728625</v>
          </cell>
          <cell r="AB73">
            <v>1663.6978392963338</v>
          </cell>
          <cell r="AC73">
            <v>1607.4963953285846</v>
          </cell>
          <cell r="AD73">
            <v>5108.5147313871221</v>
          </cell>
          <cell r="AE73">
            <v>17743.362403069201</v>
          </cell>
          <cell r="AF73">
            <v>61026.73113695762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46039.398761829812</v>
          </cell>
          <cell r="F74">
            <v>327.35967041606693</v>
          </cell>
          <cell r="G74">
            <v>3052249.2364762761</v>
          </cell>
          <cell r="H74">
            <v>162824.18234253209</v>
          </cell>
          <cell r="I74">
            <v>478862.17482784577</v>
          </cell>
          <cell r="J74">
            <v>55518.235948786343</v>
          </cell>
          <cell r="K74">
            <v>7219.587299036426</v>
          </cell>
          <cell r="L74">
            <v>149105.54809013254</v>
          </cell>
          <cell r="M74">
            <v>45020.402866247881</v>
          </cell>
          <cell r="N74">
            <v>9515.1328483570542</v>
          </cell>
          <cell r="O74">
            <v>0</v>
          </cell>
          <cell r="P74">
            <v>2.963660368950169</v>
          </cell>
          <cell r="Q74">
            <v>1665.9617640928527</v>
          </cell>
          <cell r="R74">
            <v>112470.43294344313</v>
          </cell>
          <cell r="S74">
            <v>158116.28703226754</v>
          </cell>
          <cell r="T74">
            <v>13207.265628594687</v>
          </cell>
          <cell r="U74">
            <v>53085.823122233356</v>
          </cell>
          <cell r="V74">
            <v>101383.38044734945</v>
          </cell>
          <cell r="W74">
            <v>116950.105312453</v>
          </cell>
          <cell r="X74">
            <v>0</v>
          </cell>
          <cell r="Y74">
            <v>1.8604318695706672</v>
          </cell>
          <cell r="AA74">
            <v>2120.8213309243411</v>
          </cell>
          <cell r="AB74">
            <v>1400.55463046264</v>
          </cell>
          <cell r="AC74">
            <v>1364.1298507080951</v>
          </cell>
          <cell r="AD74">
            <v>4875.0622886926139</v>
          </cell>
          <cell r="AE74">
            <v>15532.196881596647</v>
          </cell>
          <cell r="AF74">
            <v>49960.105609044345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49920.841620738473</v>
          </cell>
          <cell r="F75">
            <v>423.8994780155258</v>
          </cell>
          <cell r="G75">
            <v>3261469.8832564354</v>
          </cell>
          <cell r="H75">
            <v>181785.86661547981</v>
          </cell>
          <cell r="I75">
            <v>502924.0524925706</v>
          </cell>
          <cell r="J75">
            <v>59971.273814015527</v>
          </cell>
          <cell r="K75">
            <v>7296.5238010913308</v>
          </cell>
          <cell r="L75">
            <v>177247.50382911519</v>
          </cell>
          <cell r="M75">
            <v>52225.831206507646</v>
          </cell>
          <cell r="N75">
            <v>11506.916221027619</v>
          </cell>
          <cell r="O75">
            <v>0</v>
          </cell>
          <cell r="P75">
            <v>3.908191285997451</v>
          </cell>
          <cell r="Q75">
            <v>1915.6946083537041</v>
          </cell>
          <cell r="R75">
            <v>124811.77619124524</v>
          </cell>
          <cell r="S75">
            <v>169311.50190057117</v>
          </cell>
          <cell r="T75">
            <v>14478.6845847615</v>
          </cell>
          <cell r="U75">
            <v>60500.771211398562</v>
          </cell>
          <cell r="V75">
            <v>117657.64166693322</v>
          </cell>
          <cell r="W75">
            <v>135119.49774764519</v>
          </cell>
          <cell r="X75">
            <v>0</v>
          </cell>
          <cell r="Y75">
            <v>1.9678143059760722</v>
          </cell>
          <cell r="AA75">
            <v>2378.5801553085039</v>
          </cell>
          <cell r="AB75">
            <v>1526.8770531283349</v>
          </cell>
          <cell r="AC75">
            <v>1555.0752085491686</v>
          </cell>
          <cell r="AD75">
            <v>5802.7153160045946</v>
          </cell>
          <cell r="AE75">
            <v>19180.286147815415</v>
          </cell>
          <cell r="AF75">
            <v>66503.655895857286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42621.500450689098</v>
          </cell>
          <cell r="F76">
            <v>358.4504930444798</v>
          </cell>
          <cell r="G76">
            <v>2111201.4889151324</v>
          </cell>
          <cell r="H76">
            <v>123437.51163989806</v>
          </cell>
          <cell r="I76">
            <v>309951.89603931399</v>
          </cell>
          <cell r="J76">
            <v>38909.394836031963</v>
          </cell>
          <cell r="K76">
            <v>4724.1427132813897</v>
          </cell>
          <cell r="L76">
            <v>133879.44512427982</v>
          </cell>
          <cell r="M76">
            <v>42946.070460548231</v>
          </cell>
          <cell r="N76">
            <v>8769.8923017612942</v>
          </cell>
          <cell r="O76">
            <v>0</v>
          </cell>
          <cell r="P76">
            <v>5.5331762534150997</v>
          </cell>
          <cell r="Q76">
            <v>1381.3763558656278</v>
          </cell>
          <cell r="R76">
            <v>80316.839193641092</v>
          </cell>
          <cell r="S76">
            <v>111643.37338683754</v>
          </cell>
          <cell r="T76">
            <v>10390.660170419491</v>
          </cell>
          <cell r="U76">
            <v>52444.167097561673</v>
          </cell>
          <cell r="V76">
            <v>97967.729601150902</v>
          </cell>
          <cell r="W76">
            <v>118243.58631913812</v>
          </cell>
          <cell r="X76">
            <v>0</v>
          </cell>
          <cell r="Y76">
            <v>1.7118766587063274</v>
          </cell>
          <cell r="AA76">
            <v>1443.5450197701421</v>
          </cell>
          <cell r="AB76">
            <v>1052.3696787326389</v>
          </cell>
          <cell r="AC76">
            <v>1252.5712450759952</v>
          </cell>
          <cell r="AD76">
            <v>4720.426781398588</v>
          </cell>
          <cell r="AE76">
            <v>17235.720604832306</v>
          </cell>
          <cell r="AF76">
            <v>65783.71106564416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35516.952614330978</v>
          </cell>
          <cell r="F77">
            <v>294.96344321256834</v>
          </cell>
          <cell r="G77">
            <v>1201304.0771309934</v>
          </cell>
          <cell r="H77">
            <v>72142.054225190252</v>
          </cell>
          <cell r="I77">
            <v>145972.13012926467</v>
          </cell>
          <cell r="J77">
            <v>20945.179022402634</v>
          </cell>
          <cell r="K77">
            <v>2517.6556150467231</v>
          </cell>
          <cell r="L77">
            <v>126381.33270010035</v>
          </cell>
          <cell r="M77">
            <v>37965.542462311656</v>
          </cell>
          <cell r="N77">
            <v>8950.7932587717405</v>
          </cell>
          <cell r="O77">
            <v>0</v>
          </cell>
          <cell r="P77">
            <v>7.8077295613674256</v>
          </cell>
          <cell r="Q77">
            <v>841.60981659020081</v>
          </cell>
          <cell r="R77">
            <v>46310.208488707256</v>
          </cell>
          <cell r="S77">
            <v>68636.041882352816</v>
          </cell>
          <cell r="T77">
            <v>7585.1855449610266</v>
          </cell>
          <cell r="U77">
            <v>47120.626136482519</v>
          </cell>
          <cell r="V77">
            <v>67820.469441462075</v>
          </cell>
          <cell r="W77">
            <v>110077.48410024968</v>
          </cell>
          <cell r="X77">
            <v>0</v>
          </cell>
          <cell r="Y77">
            <v>1.4857344241990824</v>
          </cell>
          <cell r="AA77">
            <v>533.75011116747532</v>
          </cell>
          <cell r="AB77">
            <v>668.01593996358247</v>
          </cell>
          <cell r="AC77">
            <v>1275.9086131669656</v>
          </cell>
          <cell r="AD77">
            <v>3855.171582808407</v>
          </cell>
          <cell r="AE77">
            <v>18552.836309800179</v>
          </cell>
          <cell r="AF77">
            <v>76000.217870415421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31088.176759292721</v>
          </cell>
          <cell r="F78">
            <v>233.46269163790498</v>
          </cell>
          <cell r="G78">
            <v>668173.08241479984</v>
          </cell>
          <cell r="H78">
            <v>36357.937808853429</v>
          </cell>
          <cell r="I78">
            <v>60007.338201271254</v>
          </cell>
          <cell r="J78">
            <v>7888.3733980458965</v>
          </cell>
          <cell r="K78">
            <v>1335.5628039518706</v>
          </cell>
          <cell r="L78">
            <v>119707.13712124422</v>
          </cell>
          <cell r="M78">
            <v>29099.069312315667</v>
          </cell>
          <cell r="N78">
            <v>9511.0470369600916</v>
          </cell>
          <cell r="O78">
            <v>0</v>
          </cell>
          <cell r="P78">
            <v>7.6086775560754845</v>
          </cell>
          <cell r="Q78">
            <v>377.70590753335114</v>
          </cell>
          <cell r="R78">
            <v>17569.097884305731</v>
          </cell>
          <cell r="S78">
            <v>32755.261310853268</v>
          </cell>
          <cell r="T78">
            <v>5453.6097590694881</v>
          </cell>
          <cell r="U78">
            <v>36553.277852283078</v>
          </cell>
          <cell r="V78">
            <v>45300.956284834843</v>
          </cell>
          <cell r="W78">
            <v>91612.120442544983</v>
          </cell>
          <cell r="X78">
            <v>0</v>
          </cell>
          <cell r="Y78">
            <v>0.82017148235026149</v>
          </cell>
          <cell r="AA78">
            <v>500.81478493667919</v>
          </cell>
          <cell r="AB78">
            <v>360.14094429511488</v>
          </cell>
          <cell r="AC78">
            <v>0</v>
          </cell>
          <cell r="AD78">
            <v>2753.4201942342106</v>
          </cell>
          <cell r="AE78">
            <v>17306.736349350504</v>
          </cell>
          <cell r="AF78">
            <v>72463.229164798773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37352.453478136798</v>
          </cell>
          <cell r="F79">
            <v>233.69800490327822</v>
          </cell>
          <cell r="G79">
            <v>612009.01595709426</v>
          </cell>
          <cell r="H79">
            <v>29978.304232835711</v>
          </cell>
          <cell r="I79">
            <v>40830.695203807583</v>
          </cell>
          <cell r="J79">
            <v>4828.2038415114548</v>
          </cell>
          <cell r="K79">
            <v>1207.611301833063</v>
          </cell>
          <cell r="L79">
            <v>128116.01767784107</v>
          </cell>
          <cell r="M79">
            <v>29419.542339699372</v>
          </cell>
          <cell r="N79">
            <v>6512.594988401841</v>
          </cell>
          <cell r="O79">
            <v>0</v>
          </cell>
          <cell r="P79">
            <v>11.610925214260345</v>
          </cell>
          <cell r="Q79">
            <v>257.57435334819775</v>
          </cell>
          <cell r="R79">
            <v>12930.207660073982</v>
          </cell>
          <cell r="S79">
            <v>31311.730425890237</v>
          </cell>
          <cell r="T79">
            <v>5075.3582686720456</v>
          </cell>
          <cell r="U79">
            <v>35979.263884354092</v>
          </cell>
          <cell r="V79">
            <v>39790.916990748141</v>
          </cell>
          <cell r="W79">
            <v>92352.763247304421</v>
          </cell>
          <cell r="X79">
            <v>0</v>
          </cell>
          <cell r="Y79">
            <v>1.204126610327179</v>
          </cell>
          <cell r="AA79">
            <v>109.37698793287376</v>
          </cell>
          <cell r="AB79">
            <v>330.90689053064102</v>
          </cell>
          <cell r="AC79">
            <v>-183.05110133266533</v>
          </cell>
          <cell r="AD79">
            <v>3725.6691279912184</v>
          </cell>
          <cell r="AE79">
            <v>23541.802336344233</v>
          </cell>
          <cell r="AF79">
            <v>75478.01470791566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34628.102319082929</v>
          </cell>
          <cell r="F80">
            <v>231.64032094192589</v>
          </cell>
          <cell r="G80">
            <v>577471.15012844116</v>
          </cell>
          <cell r="H80">
            <v>27604.51229393531</v>
          </cell>
          <cell r="I80">
            <v>38187.635435089644</v>
          </cell>
          <cell r="J80">
            <v>4267.4181065470293</v>
          </cell>
          <cell r="K80">
            <v>1118.6272294753771</v>
          </cell>
          <cell r="L80">
            <v>136794.19001817313</v>
          </cell>
          <cell r="M80">
            <v>29588.537695575062</v>
          </cell>
          <cell r="N80">
            <v>9724.5907665909326</v>
          </cell>
          <cell r="O80">
            <v>0</v>
          </cell>
          <cell r="P80">
            <v>5.7821408686662856</v>
          </cell>
          <cell r="Q80">
            <v>44.028876473235357</v>
          </cell>
          <cell r="R80">
            <v>10930.249265916995</v>
          </cell>
          <cell r="S80">
            <v>27586.663618055129</v>
          </cell>
          <cell r="T80">
            <v>5250.5913419539265</v>
          </cell>
          <cell r="U80">
            <v>34604.050331586346</v>
          </cell>
          <cell r="V80">
            <v>35397.411841269583</v>
          </cell>
          <cell r="W80">
            <v>86459.157883376261</v>
          </cell>
          <cell r="X80">
            <v>0</v>
          </cell>
          <cell r="Y80">
            <v>0.44791693576727343</v>
          </cell>
          <cell r="AA80">
            <v>23.013603762894128</v>
          </cell>
          <cell r="AB80">
            <v>324.59360699459546</v>
          </cell>
          <cell r="AC80">
            <v>0</v>
          </cell>
          <cell r="AD80">
            <v>2888.6685035767987</v>
          </cell>
          <cell r="AE80">
            <v>30027.243020544054</v>
          </cell>
          <cell r="AF80">
            <v>69191.45822092981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28387.674716956717</v>
          </cell>
          <cell r="F81">
            <v>231.69685981721739</v>
          </cell>
          <cell r="G81">
            <v>522187.23824171536</v>
          </cell>
          <cell r="H81">
            <v>26523.140005599496</v>
          </cell>
          <cell r="I81">
            <v>36275.4798055391</v>
          </cell>
          <cell r="J81">
            <v>5521.9457337978238</v>
          </cell>
          <cell r="K81">
            <v>-171.5162363718814</v>
          </cell>
          <cell r="L81">
            <v>116363.53143092268</v>
          </cell>
          <cell r="M81">
            <v>25957.264461447252</v>
          </cell>
          <cell r="N81">
            <v>10128.981798853049</v>
          </cell>
          <cell r="O81">
            <v>0</v>
          </cell>
          <cell r="P81">
            <v>5.5818736478822242</v>
          </cell>
          <cell r="Q81">
            <v>43.683915222916625</v>
          </cell>
          <cell r="R81">
            <v>10688.815129988387</v>
          </cell>
          <cell r="S81">
            <v>24785.83341064056</v>
          </cell>
          <cell r="T81">
            <v>6731.85972875064</v>
          </cell>
          <cell r="U81">
            <v>32241.635376450737</v>
          </cell>
          <cell r="V81">
            <v>33994.964067586479</v>
          </cell>
          <cell r="W81">
            <v>78944.77830995823</v>
          </cell>
          <cell r="X81">
            <v>0</v>
          </cell>
          <cell r="Y81">
            <v>0.25488029571440951</v>
          </cell>
          <cell r="AA81">
            <v>83.449577129875834</v>
          </cell>
          <cell r="AB81">
            <v>338.26471094973215</v>
          </cell>
          <cell r="AC81">
            <v>0</v>
          </cell>
          <cell r="AD81">
            <v>3009.301743703556</v>
          </cell>
          <cell r="AE81">
            <v>27685.964138239236</v>
          </cell>
          <cell r="AF81">
            <v>67590.986419294728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26189.272839739599</v>
          </cell>
          <cell r="F82">
            <v>238.32502342622058</v>
          </cell>
          <cell r="G82">
            <v>727296.49698665971</v>
          </cell>
          <cell r="H82">
            <v>42426.284960079181</v>
          </cell>
          <cell r="I82">
            <v>73679.684759769938</v>
          </cell>
          <cell r="J82">
            <v>17160.169940771255</v>
          </cell>
          <cell r="K82">
            <v>3610.7973620863613</v>
          </cell>
          <cell r="L82">
            <v>99508.169576633169</v>
          </cell>
          <cell r="M82">
            <v>21181.622898144895</v>
          </cell>
          <cell r="N82">
            <v>197.81840169295299</v>
          </cell>
          <cell r="O82">
            <v>0</v>
          </cell>
          <cell r="P82">
            <v>4.5260069692202247</v>
          </cell>
          <cell r="Q82">
            <v>80.734773723050111</v>
          </cell>
          <cell r="R82">
            <v>21556.927253406517</v>
          </cell>
          <cell r="S82">
            <v>48418.637419185601</v>
          </cell>
          <cell r="T82">
            <v>13436.044402237327</v>
          </cell>
          <cell r="U82">
            <v>35832.354370379122</v>
          </cell>
          <cell r="V82">
            <v>35530.132588549517</v>
          </cell>
          <cell r="W82">
            <v>69972.502397625241</v>
          </cell>
          <cell r="X82">
            <v>0</v>
          </cell>
          <cell r="Y82">
            <v>9.2697709373421949E-2</v>
          </cell>
          <cell r="AA82">
            <v>511.37268473272741</v>
          </cell>
          <cell r="AB82">
            <v>894.91630244919406</v>
          </cell>
          <cell r="AC82">
            <v>0</v>
          </cell>
          <cell r="AD82">
            <v>2546.751330380438</v>
          </cell>
          <cell r="AE82">
            <v>20385.98323972361</v>
          </cell>
          <cell r="AF82">
            <v>74297.757283772895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29176.666978574634</v>
          </cell>
          <cell r="F83">
            <v>309.24615165186958</v>
          </cell>
          <cell r="G83">
            <v>1409860.4400734017</v>
          </cell>
          <cell r="H83">
            <v>85738.479699311341</v>
          </cell>
          <cell r="I83">
            <v>163225.25336945115</v>
          </cell>
          <cell r="J83">
            <v>36620.235819092894</v>
          </cell>
          <cell r="K83">
            <v>7866.4820362468636</v>
          </cell>
          <cell r="L83">
            <v>103264.88022178732</v>
          </cell>
          <cell r="M83">
            <v>20381.321162171967</v>
          </cell>
          <cell r="N83">
            <v>297.12285715580811</v>
          </cell>
          <cell r="O83">
            <v>0</v>
          </cell>
          <cell r="P83">
            <v>6.2891518576931968</v>
          </cell>
          <cell r="Q83">
            <v>213.67485696402491</v>
          </cell>
          <cell r="R83">
            <v>46866.56927115102</v>
          </cell>
          <cell r="S83">
            <v>87845.093115148775</v>
          </cell>
          <cell r="T83">
            <v>20876.514559439296</v>
          </cell>
          <cell r="U83">
            <v>41939.71695212365</v>
          </cell>
          <cell r="V83">
            <v>45392.088875804155</v>
          </cell>
          <cell r="W83">
            <v>66269.30032518896</v>
          </cell>
          <cell r="X83">
            <v>0</v>
          </cell>
          <cell r="Y83">
            <v>0.71700440369564267</v>
          </cell>
          <cell r="AA83">
            <v>1361.9048735617071</v>
          </cell>
          <cell r="AB83">
            <v>4950.5342740117521</v>
          </cell>
          <cell r="AC83">
            <v>0</v>
          </cell>
          <cell r="AD83">
            <v>3640.7960057310138</v>
          </cell>
          <cell r="AE83">
            <v>15417.941537895298</v>
          </cell>
          <cell r="AF83">
            <v>70780.288398060919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43514.950701188078</v>
          </cell>
          <cell r="F84">
            <v>398.9624237659624</v>
          </cell>
          <cell r="G84">
            <v>2814842.8172729108</v>
          </cell>
          <cell r="H84">
            <v>144002.4634444745</v>
          </cell>
          <cell r="I84">
            <v>356950.98116040695</v>
          </cell>
          <cell r="J84">
            <v>73818.743855897381</v>
          </cell>
          <cell r="K84">
            <v>13575.823457385715</v>
          </cell>
          <cell r="L84">
            <v>131480.27789842041</v>
          </cell>
          <cell r="M84">
            <v>26442.659549700591</v>
          </cell>
          <cell r="N84">
            <v>454.7182368406252</v>
          </cell>
          <cell r="O84">
            <v>0</v>
          </cell>
          <cell r="P84">
            <v>13.297969471364201</v>
          </cell>
          <cell r="Q84">
            <v>422.79604382441607</v>
          </cell>
          <cell r="R84">
            <v>96678.370139926265</v>
          </cell>
          <cell r="S84">
            <v>169101.25387540576</v>
          </cell>
          <cell r="T84">
            <v>37710.219982055794</v>
          </cell>
          <cell r="U84">
            <v>54130.579006257351</v>
          </cell>
          <cell r="V84">
            <v>64915.918639820302</v>
          </cell>
          <cell r="W84">
            <v>101671.65284607364</v>
          </cell>
          <cell r="X84">
            <v>0</v>
          </cell>
          <cell r="Y84">
            <v>2.015981753645308</v>
          </cell>
          <cell r="AA84">
            <v>8020.3725382806988</v>
          </cell>
          <cell r="AB84">
            <v>7302.391564524778</v>
          </cell>
          <cell r="AC84">
            <v>0</v>
          </cell>
          <cell r="AD84">
            <v>4480.2060703528805</v>
          </cell>
          <cell r="AE84">
            <v>16284.373958654272</v>
          </cell>
          <cell r="AF84">
            <v>84778.783902244119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50765.8212655854</v>
          </cell>
          <cell r="F85">
            <v>489.80963509100729</v>
          </cell>
          <cell r="G85">
            <v>3683008.1339621302</v>
          </cell>
          <cell r="H85">
            <v>179804.65029906493</v>
          </cell>
          <cell r="I85">
            <v>524091.02064512298</v>
          </cell>
          <cell r="J85">
            <v>79136.11467852848</v>
          </cell>
          <cell r="K85">
            <v>36634.716116721625</v>
          </cell>
          <cell r="L85">
            <v>139275.91873126151</v>
          </cell>
          <cell r="M85">
            <v>30844.054429984106</v>
          </cell>
          <cell r="N85">
            <v>0</v>
          </cell>
          <cell r="O85">
            <v>0</v>
          </cell>
          <cell r="P85">
            <v>11.39574480349129</v>
          </cell>
          <cell r="Q85">
            <v>617.4972314839988</v>
          </cell>
          <cell r="R85">
            <v>129105.73142966873</v>
          </cell>
          <cell r="S85">
            <v>225927.12140195083</v>
          </cell>
          <cell r="T85">
            <v>45657.087826169358</v>
          </cell>
          <cell r="U85">
            <v>58712.668638992007</v>
          </cell>
          <cell r="V85">
            <v>92673.166185446782</v>
          </cell>
          <cell r="W85">
            <v>125252.0745061932</v>
          </cell>
          <cell r="X85">
            <v>0</v>
          </cell>
          <cell r="Y85">
            <v>3.1062983378074804</v>
          </cell>
          <cell r="AA85">
            <v>4621.5448147714596</v>
          </cell>
          <cell r="AB85">
            <v>7525.8953440294699</v>
          </cell>
          <cell r="AC85">
            <v>0</v>
          </cell>
          <cell r="AD85">
            <v>5532.0701464047252</v>
          </cell>
          <cell r="AE85">
            <v>17326.816904599764</v>
          </cell>
          <cell r="AF85">
            <v>81940.531253557972</v>
          </cell>
          <cell r="AG85">
            <v>0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46041.87386815717</v>
          </cell>
          <cell r="F86">
            <v>411.38323966166149</v>
          </cell>
          <cell r="G86">
            <v>3259710.2676376402</v>
          </cell>
          <cell r="H86">
            <v>163649.05173282523</v>
          </cell>
          <cell r="I86">
            <v>476293.2614511312</v>
          </cell>
          <cell r="J86">
            <v>67802.012537092989</v>
          </cell>
          <cell r="K86">
            <v>27982.528143381845</v>
          </cell>
          <cell r="L86">
            <v>131861.73928630335</v>
          </cell>
          <cell r="M86">
            <v>28431.399031522669</v>
          </cell>
          <cell r="N86">
            <v>463.30332493440278</v>
          </cell>
          <cell r="O86">
            <v>0</v>
          </cell>
          <cell r="P86">
            <v>9.1448707555043356</v>
          </cell>
          <cell r="Q86">
            <v>525.56937844932395</v>
          </cell>
          <cell r="R86">
            <v>115736.42261667835</v>
          </cell>
          <cell r="S86">
            <v>185883.35895704897</v>
          </cell>
          <cell r="T86">
            <v>61350.201338806335</v>
          </cell>
          <cell r="U86">
            <v>60803.682341761189</v>
          </cell>
          <cell r="V86">
            <v>91936.857732940785</v>
          </cell>
          <cell r="W86">
            <v>109354.3991536682</v>
          </cell>
          <cell r="X86">
            <v>0</v>
          </cell>
          <cell r="Y86">
            <v>2.843709657769919</v>
          </cell>
          <cell r="AA86">
            <v>3974.1954886483454</v>
          </cell>
          <cell r="AB86">
            <v>6401.4793213284556</v>
          </cell>
          <cell r="AC86">
            <v>0</v>
          </cell>
          <cell r="AD86">
            <v>5390.9880217980026</v>
          </cell>
          <cell r="AE86">
            <v>14377.648329686184</v>
          </cell>
          <cell r="AF86">
            <v>70990.871644153318</v>
          </cell>
          <cell r="AG86">
            <v>0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47530.159003065375</v>
          </cell>
          <cell r="F87">
            <v>514.85139702370918</v>
          </cell>
          <cell r="G87">
            <v>3397708.8844060088</v>
          </cell>
          <cell r="H87">
            <v>176715.8836782602</v>
          </cell>
          <cell r="I87">
            <v>498401.51292885398</v>
          </cell>
          <cell r="J87">
            <v>71292.446676465159</v>
          </cell>
          <cell r="K87">
            <v>27404.407435672016</v>
          </cell>
          <cell r="L87">
            <v>154943.34654392349</v>
          </cell>
          <cell r="M87">
            <v>31633.778750293619</v>
          </cell>
          <cell r="N87">
            <v>500.29925387470871</v>
          </cell>
          <cell r="O87">
            <v>0</v>
          </cell>
          <cell r="P87">
            <v>37.451071972330197</v>
          </cell>
          <cell r="Q87">
            <v>562.07113136677231</v>
          </cell>
          <cell r="R87">
            <v>130388.44262217969</v>
          </cell>
          <cell r="S87">
            <v>208649.16359730426</v>
          </cell>
          <cell r="T87">
            <v>46434.28522828671</v>
          </cell>
          <cell r="U87">
            <v>71023.896214434004</v>
          </cell>
          <cell r="V87">
            <v>104687.98568465796</v>
          </cell>
          <cell r="W87">
            <v>123674.85014976808</v>
          </cell>
          <cell r="X87">
            <v>0</v>
          </cell>
          <cell r="Y87">
            <v>5.7217697071213713</v>
          </cell>
          <cell r="AA87">
            <v>4349.1306402063765</v>
          </cell>
          <cell r="AB87">
            <v>6867.3230503509967</v>
          </cell>
          <cell r="AC87">
            <v>0</v>
          </cell>
          <cell r="AD87">
            <v>6292.0398392387851</v>
          </cell>
          <cell r="AE87">
            <v>17015.128320438518</v>
          </cell>
          <cell r="AF87">
            <v>90788.595245125733</v>
          </cell>
          <cell r="AG87">
            <v>0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42379.51572404636</v>
          </cell>
          <cell r="F88">
            <v>425.27762193209173</v>
          </cell>
          <cell r="G88">
            <v>2168253.5553814415</v>
          </cell>
          <cell r="H88">
            <v>120014.91129599285</v>
          </cell>
          <cell r="I88">
            <v>300830.59020684997</v>
          </cell>
          <cell r="J88">
            <v>45377.944476850767</v>
          </cell>
          <cell r="K88">
            <v>17146.789288803593</v>
          </cell>
          <cell r="L88">
            <v>124726.42754071523</v>
          </cell>
          <cell r="M88">
            <v>23796.361177203064</v>
          </cell>
          <cell r="N88">
            <v>0</v>
          </cell>
          <cell r="O88">
            <v>0</v>
          </cell>
          <cell r="P88">
            <v>30.392804047107894</v>
          </cell>
          <cell r="Q88">
            <v>405.07097120483104</v>
          </cell>
          <cell r="R88">
            <v>79071.291228528775</v>
          </cell>
          <cell r="S88">
            <v>136444.66501523106</v>
          </cell>
          <cell r="T88">
            <v>32305.378209390066</v>
          </cell>
          <cell r="U88">
            <v>56325.050368906741</v>
          </cell>
          <cell r="V88">
            <v>83677.873574407218</v>
          </cell>
          <cell r="W88">
            <v>107126.30220098395</v>
          </cell>
          <cell r="X88">
            <v>0</v>
          </cell>
          <cell r="Y88">
            <v>4.5502438316078351</v>
          </cell>
          <cell r="AA88">
            <v>2382.6961653770632</v>
          </cell>
          <cell r="AB88">
            <v>842.13282001949347</v>
          </cell>
          <cell r="AC88">
            <v>0</v>
          </cell>
          <cell r="AD88">
            <v>5091.3711604117143</v>
          </cell>
          <cell r="AE88">
            <v>15256.528411183037</v>
          </cell>
          <cell r="AF88">
            <v>85458.726047603035</v>
          </cell>
          <cell r="AG88">
            <v>0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36552.381761537923</v>
          </cell>
          <cell r="F89">
            <v>372.20007799552593</v>
          </cell>
          <cell r="G89">
            <v>1262461.1695122863</v>
          </cell>
          <cell r="H89">
            <v>72736.267619540857</v>
          </cell>
          <cell r="I89">
            <v>147318.88856249757</v>
          </cell>
          <cell r="J89">
            <v>23980.40410817739</v>
          </cell>
          <cell r="K89">
            <v>8978.757655036592</v>
          </cell>
          <cell r="L89">
            <v>122170.46617806682</v>
          </cell>
          <cell r="M89">
            <v>21625.445989981105</v>
          </cell>
          <cell r="N89">
            <v>0</v>
          </cell>
          <cell r="O89">
            <v>0</v>
          </cell>
          <cell r="P89">
            <v>26.357209081171192</v>
          </cell>
          <cell r="Q89">
            <v>250.67078705387587</v>
          </cell>
          <cell r="R89">
            <v>44982.195815148603</v>
          </cell>
          <cell r="S89">
            <v>82484.966009662603</v>
          </cell>
          <cell r="T89">
            <v>23732.022096032735</v>
          </cell>
          <cell r="U89">
            <v>52922.865403641597</v>
          </cell>
          <cell r="V89">
            <v>59866.876140536377</v>
          </cell>
          <cell r="W89">
            <v>102814.92688279404</v>
          </cell>
          <cell r="X89">
            <v>0</v>
          </cell>
          <cell r="Y89">
            <v>3.4992090969503984</v>
          </cell>
          <cell r="AA89">
            <v>896.96274011494779</v>
          </cell>
          <cell r="AB89">
            <v>2541.1442673741994</v>
          </cell>
          <cell r="AC89">
            <v>0</v>
          </cell>
          <cell r="AD89">
            <v>4258.454288783536</v>
          </cell>
          <cell r="AE89">
            <v>16593.625394459264</v>
          </cell>
          <cell r="AF89">
            <v>96246.066801651963</v>
          </cell>
          <cell r="AG89">
            <v>0</v>
          </cell>
          <cell r="AH89">
            <v>0</v>
          </cell>
        </row>
      </sheetData>
      <sheetData sheetId="2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90554.85797278612</v>
          </cell>
          <cell r="F2">
            <v>454.61439538611916</v>
          </cell>
          <cell r="G2">
            <v>10452305.04342412</v>
          </cell>
          <cell r="H2">
            <v>322333.68191320152</v>
          </cell>
          <cell r="I2">
            <v>1541515.3201062067</v>
          </cell>
          <cell r="J2">
            <v>321805.53457813605</v>
          </cell>
          <cell r="K2">
            <v>92366.231760845039</v>
          </cell>
          <cell r="L2">
            <v>547853.46523460234</v>
          </cell>
          <cell r="M2">
            <v>289147.04864266491</v>
          </cell>
          <cell r="N2">
            <v>102244.62318142135</v>
          </cell>
          <cell r="Q2">
            <v>1590.5214060453111</v>
          </cell>
          <cell r="R2">
            <v>193822.89330657054</v>
          </cell>
          <cell r="S2">
            <v>291973.57602163247</v>
          </cell>
          <cell r="T2">
            <v>122545.15348833089</v>
          </cell>
          <cell r="U2">
            <v>173508.52830132007</v>
          </cell>
          <cell r="V2">
            <v>250164.83646116257</v>
          </cell>
          <cell r="W2">
            <v>279029.52858657023</v>
          </cell>
          <cell r="X2">
            <v>34720</v>
          </cell>
          <cell r="AA2">
            <v>3014.9480538000407</v>
          </cell>
          <cell r="AD2">
            <v>8674.9083863794749</v>
          </cell>
          <cell r="AE2">
            <v>13111.290322519841</v>
          </cell>
          <cell r="AF2">
            <v>20076.7741935253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96412.1123994251</v>
          </cell>
          <cell r="F3">
            <v>422.23722634205194</v>
          </cell>
          <cell r="G3">
            <v>11747582.934537688</v>
          </cell>
          <cell r="H3">
            <v>368257.76658725372</v>
          </cell>
          <cell r="I3">
            <v>1900510.892910002</v>
          </cell>
          <cell r="J3">
            <v>366903.51183461712</v>
          </cell>
          <cell r="K3">
            <v>95441.372346557167</v>
          </cell>
          <cell r="L3">
            <v>559805.29722259194</v>
          </cell>
          <cell r="M3">
            <v>289927.75548763585</v>
          </cell>
          <cell r="N3">
            <v>103266.22798886499</v>
          </cell>
          <cell r="Q3">
            <v>1515.377101362677</v>
          </cell>
          <cell r="R3">
            <v>219565.46106561137</v>
          </cell>
          <cell r="S3">
            <v>357943.20623091771</v>
          </cell>
          <cell r="T3">
            <v>144123.82845923313</v>
          </cell>
          <cell r="U3">
            <v>184171.03913856545</v>
          </cell>
          <cell r="V3">
            <v>275532.34491607238</v>
          </cell>
          <cell r="W3">
            <v>285888.79952074593</v>
          </cell>
          <cell r="X3">
            <v>30540</v>
          </cell>
          <cell r="AA3">
            <v>3208.5106240473651</v>
          </cell>
          <cell r="AD3">
            <v>10127.472565914039</v>
          </cell>
          <cell r="AE3">
            <v>10524.516128975893</v>
          </cell>
          <cell r="AF3">
            <v>0</v>
          </cell>
          <cell r="AG3">
            <v>49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81431.13317775377</v>
          </cell>
          <cell r="F4">
            <v>461.53543715029804</v>
          </cell>
          <cell r="G4">
            <v>10684246.682807364</v>
          </cell>
          <cell r="H4">
            <v>335832.8210543046</v>
          </cell>
          <cell r="I4">
            <v>1707560.415408555</v>
          </cell>
          <cell r="J4">
            <v>321381.28540455305</v>
          </cell>
          <cell r="K4">
            <v>86579.002018946514</v>
          </cell>
          <cell r="L4">
            <v>548263.83833937312</v>
          </cell>
          <cell r="M4">
            <v>287561.66061064781</v>
          </cell>
          <cell r="N4">
            <v>101017.21439954314</v>
          </cell>
          <cell r="Q4">
            <v>1448.0760940979189</v>
          </cell>
          <cell r="R4">
            <v>190410.93342250245</v>
          </cell>
          <cell r="S4">
            <v>305667.28905599169</v>
          </cell>
          <cell r="T4">
            <v>123130.12266642973</v>
          </cell>
          <cell r="U4">
            <v>189840.99345121934</v>
          </cell>
          <cell r="V4">
            <v>251419.67152424288</v>
          </cell>
          <cell r="W4">
            <v>252164.79832771054</v>
          </cell>
          <cell r="X4">
            <v>34200</v>
          </cell>
          <cell r="AA4">
            <v>3543.442087956701</v>
          </cell>
          <cell r="AD4">
            <v>9390.4342549913563</v>
          </cell>
          <cell r="AE4">
            <v>11105.241935430793</v>
          </cell>
          <cell r="AF4">
            <v>162.58064516121499</v>
          </cell>
          <cell r="AG4">
            <v>184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49724.176119096</v>
          </cell>
          <cell r="F5">
            <v>410.01825695296986</v>
          </cell>
          <cell r="G5">
            <v>7626670.3212375874</v>
          </cell>
          <cell r="H5">
            <v>253758.99061435965</v>
          </cell>
          <cell r="I5">
            <v>1183800.1056209938</v>
          </cell>
          <cell r="J5">
            <v>242771.87739452565</v>
          </cell>
          <cell r="K5">
            <v>58656.984572160487</v>
          </cell>
          <cell r="L5">
            <v>470127.0721090493</v>
          </cell>
          <cell r="M5">
            <v>260217.44224981952</v>
          </cell>
          <cell r="N5">
            <v>94206.10312227215</v>
          </cell>
          <cell r="Q5">
            <v>1414.1159698862612</v>
          </cell>
          <cell r="R5">
            <v>141323.85556003661</v>
          </cell>
          <cell r="S5">
            <v>225502.57896549517</v>
          </cell>
          <cell r="T5">
            <v>93887.070249833632</v>
          </cell>
          <cell r="U5">
            <v>138994.96057516232</v>
          </cell>
          <cell r="V5">
            <v>209233.79102899149</v>
          </cell>
          <cell r="W5">
            <v>245436.08225708449</v>
          </cell>
          <cell r="X5">
            <v>18050</v>
          </cell>
          <cell r="AA5">
            <v>1783.1369925984181</v>
          </cell>
          <cell r="AD5">
            <v>6815.9371735746963</v>
          </cell>
          <cell r="AE5">
            <v>9805.42473118007</v>
          </cell>
          <cell r="AF5">
            <v>10129.752688150858</v>
          </cell>
          <cell r="AG5">
            <v>43210</v>
          </cell>
          <cell r="AH5">
            <v>13392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44440.98274160791</v>
          </cell>
          <cell r="F6">
            <v>371.8044385968289</v>
          </cell>
          <cell r="G6">
            <v>4740821.9686944392</v>
          </cell>
          <cell r="H6">
            <v>159206.23416057744</v>
          </cell>
          <cell r="I6">
            <v>653159.16742453899</v>
          </cell>
          <cell r="J6">
            <v>157820.64598395437</v>
          </cell>
          <cell r="K6">
            <v>48011.530223544702</v>
          </cell>
          <cell r="L6">
            <v>426483.30489301536</v>
          </cell>
          <cell r="M6">
            <v>227615.53741282682</v>
          </cell>
          <cell r="N6">
            <v>99021.801140292358</v>
          </cell>
          <cell r="Q6">
            <v>891.53151959247748</v>
          </cell>
          <cell r="R6">
            <v>92172.537466302718</v>
          </cell>
          <cell r="S6">
            <v>149906.91206223017</v>
          </cell>
          <cell r="T6">
            <v>70938.658344242765</v>
          </cell>
          <cell r="U6">
            <v>129272.40785950703</v>
          </cell>
          <cell r="V6">
            <v>166191.78136644227</v>
          </cell>
          <cell r="W6">
            <v>222994.95586482054</v>
          </cell>
          <cell r="X6">
            <v>24900</v>
          </cell>
          <cell r="AA6">
            <v>1108.0301736996048</v>
          </cell>
          <cell r="AD6">
            <v>5478.7098449871446</v>
          </cell>
          <cell r="AE6">
            <v>13989.996927749358</v>
          </cell>
          <cell r="AF6">
            <v>45881.215053677501</v>
          </cell>
          <cell r="AG6">
            <v>73440</v>
          </cell>
          <cell r="AH6">
            <v>29231.225806415081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43928.01618783968</v>
          </cell>
          <cell r="F7">
            <v>325.77442089685246</v>
          </cell>
          <cell r="G7">
            <v>3501172.1056513325</v>
          </cell>
          <cell r="H7">
            <v>114588.00825266649</v>
          </cell>
          <cell r="I7">
            <v>443521.22366316884</v>
          </cell>
          <cell r="J7">
            <v>105638.38278887729</v>
          </cell>
          <cell r="K7">
            <v>27379.459547901512</v>
          </cell>
          <cell r="L7">
            <v>414747.74465853814</v>
          </cell>
          <cell r="M7">
            <v>202259.38346386078</v>
          </cell>
          <cell r="N7">
            <v>101053.43477208333</v>
          </cell>
          <cell r="Q7">
            <v>508.18673014293</v>
          </cell>
          <cell r="R7">
            <v>60068.611450959797</v>
          </cell>
          <cell r="S7">
            <v>100629.9677405335</v>
          </cell>
          <cell r="T7">
            <v>54773.278911486399</v>
          </cell>
          <cell r="U7">
            <v>101221.03205294602</v>
          </cell>
          <cell r="V7">
            <v>123493.19365008603</v>
          </cell>
          <cell r="W7">
            <v>209263.36080085111</v>
          </cell>
          <cell r="X7">
            <v>18980</v>
          </cell>
          <cell r="AA7">
            <v>602.53940698580118</v>
          </cell>
          <cell r="AD7">
            <v>4844.128250238482</v>
          </cell>
          <cell r="AE7">
            <v>13218.253072191023</v>
          </cell>
          <cell r="AF7">
            <v>42999.784946203268</v>
          </cell>
          <cell r="AG7">
            <v>53080</v>
          </cell>
          <cell r="AH7">
            <v>15659.7741935253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33814.39289931132</v>
          </cell>
          <cell r="F8">
            <v>314.10558659452204</v>
          </cell>
          <cell r="G8">
            <v>1940453.5906515908</v>
          </cell>
          <cell r="H8">
            <v>54746.813634318743</v>
          </cell>
          <cell r="I8">
            <v>211619.24809487903</v>
          </cell>
          <cell r="J8">
            <v>54528.547221604313</v>
          </cell>
          <cell r="K8">
            <v>18220.127717575055</v>
          </cell>
          <cell r="L8">
            <v>410620.59880125639</v>
          </cell>
          <cell r="M8">
            <v>194883.75198853997</v>
          </cell>
          <cell r="N8">
            <v>86737.81261475326</v>
          </cell>
          <cell r="Q8">
            <v>317.99605849983379</v>
          </cell>
          <cell r="R8">
            <v>27885.670135031854</v>
          </cell>
          <cell r="S8">
            <v>45607.038564109367</v>
          </cell>
          <cell r="T8">
            <v>35526.869881000865</v>
          </cell>
          <cell r="U8">
            <v>86626.235100811624</v>
          </cell>
          <cell r="V8">
            <v>82157.778303469488</v>
          </cell>
          <cell r="W8">
            <v>184573.53558146092</v>
          </cell>
          <cell r="X8">
            <v>16880</v>
          </cell>
          <cell r="AA8">
            <v>138.38855929157589</v>
          </cell>
          <cell r="AD8">
            <v>3845.8201368476703</v>
          </cell>
          <cell r="AE8">
            <v>15812.409498158822</v>
          </cell>
          <cell r="AF8">
            <v>34443.440860152208</v>
          </cell>
          <cell r="AG8">
            <v>45790</v>
          </cell>
          <cell r="AH8">
            <v>2373.451612900943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23296.09660859079</v>
          </cell>
          <cell r="F9">
            <v>274.72978188691758</v>
          </cell>
          <cell r="G9">
            <v>1688948.6616484208</v>
          </cell>
          <cell r="H9">
            <v>45422.484233253839</v>
          </cell>
          <cell r="I9">
            <v>193995.21884458684</v>
          </cell>
          <cell r="J9">
            <v>45903.891017336922</v>
          </cell>
          <cell r="K9">
            <v>20218.683280850491</v>
          </cell>
          <cell r="L9">
            <v>402421.67526797933</v>
          </cell>
          <cell r="M9">
            <v>183594.35607293682</v>
          </cell>
          <cell r="N9">
            <v>17997.874242417052</v>
          </cell>
          <cell r="Q9">
            <v>139.3634819692962</v>
          </cell>
          <cell r="R9">
            <v>24313.78308455789</v>
          </cell>
          <cell r="S9">
            <v>38230.015391483103</v>
          </cell>
          <cell r="T9">
            <v>29289.069789578702</v>
          </cell>
          <cell r="U9">
            <v>82209.880641262207</v>
          </cell>
          <cell r="V9">
            <v>87313.032247753959</v>
          </cell>
          <cell r="W9">
            <v>181018.69990209115</v>
          </cell>
          <cell r="X9">
            <v>16460</v>
          </cell>
          <cell r="AA9">
            <v>4.8981335957796501</v>
          </cell>
          <cell r="AD9">
            <v>4033.6092314252446</v>
          </cell>
          <cell r="AE9">
            <v>24882.314388096343</v>
          </cell>
          <cell r="AF9">
            <v>38734.516128957301</v>
          </cell>
          <cell r="AG9">
            <v>33280</v>
          </cell>
          <cell r="AH9">
            <v>1830.9677419327179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7634.3260484386</v>
          </cell>
          <cell r="F10">
            <v>268.10580764012786</v>
          </cell>
          <cell r="G10">
            <v>1655598.5782765797</v>
          </cell>
          <cell r="H10">
            <v>44358.037389817888</v>
          </cell>
          <cell r="I10">
            <v>189659.44877258167</v>
          </cell>
          <cell r="J10">
            <v>50181.283765576329</v>
          </cell>
          <cell r="K10">
            <v>11019.23747529287</v>
          </cell>
          <cell r="L10">
            <v>376815.59879395628</v>
          </cell>
          <cell r="M10">
            <v>174589.33209796672</v>
          </cell>
          <cell r="N10">
            <v>93329.247414600512</v>
          </cell>
          <cell r="Q10">
            <v>139.84390958140381</v>
          </cell>
          <cell r="R10">
            <v>23677.930613898567</v>
          </cell>
          <cell r="S10">
            <v>36839.329808390161</v>
          </cell>
          <cell r="T10">
            <v>34499.282746984274</v>
          </cell>
          <cell r="U10">
            <v>81453.132747500335</v>
          </cell>
          <cell r="V10">
            <v>82922.676434804162</v>
          </cell>
          <cell r="W10">
            <v>174768.09784873092</v>
          </cell>
          <cell r="X10">
            <v>17740</v>
          </cell>
          <cell r="AA10">
            <v>0</v>
          </cell>
          <cell r="AD10">
            <v>3719.3333099689366</v>
          </cell>
          <cell r="AE10">
            <v>22203.692780315912</v>
          </cell>
          <cell r="AF10">
            <v>37102.709677398198</v>
          </cell>
          <cell r="AG10">
            <v>42480</v>
          </cell>
          <cell r="AH10">
            <v>1957.5806451588869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93635.647594468639</v>
          </cell>
          <cell r="F11">
            <v>263.08013597178615</v>
          </cell>
          <cell r="G11">
            <v>1847317.7967872256</v>
          </cell>
          <cell r="H11">
            <v>53217.046118573184</v>
          </cell>
          <cell r="I11">
            <v>228636.35086696476</v>
          </cell>
          <cell r="J11">
            <v>78257.822895574383</v>
          </cell>
          <cell r="K11">
            <v>46721.253913583445</v>
          </cell>
          <cell r="L11">
            <v>324553.74261405115</v>
          </cell>
          <cell r="M11">
            <v>184771.18247211145</v>
          </cell>
          <cell r="N11">
            <v>106159.97193882758</v>
          </cell>
          <cell r="Q11">
            <v>199.04207610543378</v>
          </cell>
          <cell r="R11">
            <v>30711.362206939801</v>
          </cell>
          <cell r="S11">
            <v>47750.568201738206</v>
          </cell>
          <cell r="T11">
            <v>40193.615827242611</v>
          </cell>
          <cell r="U11">
            <v>79992.268165464106</v>
          </cell>
          <cell r="V11">
            <v>90406.537682739916</v>
          </cell>
          <cell r="W11">
            <v>196280.58763422084</v>
          </cell>
          <cell r="X11">
            <v>22180</v>
          </cell>
          <cell r="AA11">
            <v>85.014545180369197</v>
          </cell>
          <cell r="AD11">
            <v>3783.5631838124264</v>
          </cell>
          <cell r="AE11">
            <v>17524.25806449357</v>
          </cell>
          <cell r="AF11">
            <v>38398.903225779497</v>
          </cell>
          <cell r="AG11">
            <v>41680</v>
          </cell>
          <cell r="AH11">
            <v>7216.935483813290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10753.71425445541</v>
          </cell>
          <cell r="F12">
            <v>381.39696505648158</v>
          </cell>
          <cell r="G12">
            <v>3778162.1103983312</v>
          </cell>
          <cell r="H12">
            <v>132865.97313779857</v>
          </cell>
          <cell r="I12">
            <v>486806.89755393239</v>
          </cell>
          <cell r="J12">
            <v>140143.25607986841</v>
          </cell>
          <cell r="K12">
            <v>55335.799245896102</v>
          </cell>
          <cell r="L12">
            <v>332203.77745494095</v>
          </cell>
          <cell r="M12">
            <v>196614.07641892458</v>
          </cell>
          <cell r="N12">
            <v>100990.49639537591</v>
          </cell>
          <cell r="Q12">
            <v>646.5847519008679</v>
          </cell>
          <cell r="R12">
            <v>69820.356261208406</v>
          </cell>
          <cell r="S12">
            <v>100628.89446552237</v>
          </cell>
          <cell r="T12">
            <v>58774.622243151352</v>
          </cell>
          <cell r="U12">
            <v>90105.173592078689</v>
          </cell>
          <cell r="V12">
            <v>120303.58469777842</v>
          </cell>
          <cell r="W12">
            <v>183462.09755044803</v>
          </cell>
          <cell r="X12">
            <v>25880</v>
          </cell>
          <cell r="AA12">
            <v>592.19516796246194</v>
          </cell>
          <cell r="AD12">
            <v>4924.8329228174398</v>
          </cell>
          <cell r="AE12">
            <v>13164.903225764629</v>
          </cell>
          <cell r="AF12">
            <v>34829.763440787829</v>
          </cell>
          <cell r="AG12">
            <v>42460</v>
          </cell>
          <cell r="AH12">
            <v>9001.7311827912908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050.53993471875</v>
          </cell>
          <cell r="F13">
            <v>552.65343598896936</v>
          </cell>
          <cell r="G13">
            <v>7808919.7149978336</v>
          </cell>
          <cell r="H13">
            <v>244605.79164859623</v>
          </cell>
          <cell r="I13">
            <v>1088894.3982840064</v>
          </cell>
          <cell r="J13">
            <v>255868.58755203855</v>
          </cell>
          <cell r="K13">
            <v>74215.112999621342</v>
          </cell>
          <cell r="L13">
            <v>439574.75378837803</v>
          </cell>
          <cell r="M13">
            <v>244064.36845044454</v>
          </cell>
          <cell r="N13">
            <v>96623.482098512482</v>
          </cell>
          <cell r="Q13">
            <v>1441.7763550327365</v>
          </cell>
          <cell r="R13">
            <v>135170.14650789116</v>
          </cell>
          <cell r="S13">
            <v>196551.72368144171</v>
          </cell>
          <cell r="T13">
            <v>92840.532449800055</v>
          </cell>
          <cell r="U13">
            <v>133017.68766851557</v>
          </cell>
          <cell r="V13">
            <v>186452.18149869482</v>
          </cell>
          <cell r="W13">
            <v>243824.79761032376</v>
          </cell>
          <cell r="X13">
            <v>33420</v>
          </cell>
          <cell r="AA13">
            <v>2033.7662817772948</v>
          </cell>
          <cell r="AD13">
            <v>7726.7141317669366</v>
          </cell>
          <cell r="AE13">
            <v>11786.224270306531</v>
          </cell>
          <cell r="AF13">
            <v>33667.978494584604</v>
          </cell>
          <cell r="AG13">
            <v>11640</v>
          </cell>
          <cell r="AH13">
            <v>2666.3333333320902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59218.71657457302</v>
          </cell>
          <cell r="F14">
            <v>825.79490802872101</v>
          </cell>
          <cell r="G14">
            <v>10230050.793024395</v>
          </cell>
          <cell r="H14">
            <v>321261.35429631203</v>
          </cell>
          <cell r="I14">
            <v>1617607.0037215881</v>
          </cell>
          <cell r="J14">
            <v>357640.67302986502</v>
          </cell>
          <cell r="K14">
            <v>82917.272490398449</v>
          </cell>
          <cell r="L14">
            <v>530388.60166336445</v>
          </cell>
          <cell r="M14">
            <v>298256.814216386</v>
          </cell>
          <cell r="N14">
            <v>102335.67281092073</v>
          </cell>
          <cell r="Q14">
            <v>2171.5091764816757</v>
          </cell>
          <cell r="R14">
            <v>181358.32934777133</v>
          </cell>
          <cell r="S14">
            <v>278986.25710470724</v>
          </cell>
          <cell r="T14">
            <v>128586.62093960877</v>
          </cell>
          <cell r="U14">
            <v>167197.70965286135</v>
          </cell>
          <cell r="V14">
            <v>228264.71454127913</v>
          </cell>
          <cell r="W14">
            <v>241997.05253343654</v>
          </cell>
          <cell r="X14">
            <v>30160</v>
          </cell>
          <cell r="AA14">
            <v>2138.958368538184</v>
          </cell>
          <cell r="AD14">
            <v>9047.3733773862477</v>
          </cell>
          <cell r="AE14">
            <v>12021.232718877496</v>
          </cell>
          <cell r="AF14">
            <v>97029.677418828054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39052.49096649059</v>
          </cell>
          <cell r="F15">
            <v>744.21186018130982</v>
          </cell>
          <cell r="G15">
            <v>8790878.2789896149</v>
          </cell>
          <cell r="H15">
            <v>280901.38802901044</v>
          </cell>
          <cell r="I15">
            <v>1395623.8606057046</v>
          </cell>
          <cell r="J15">
            <v>328897.47045547538</v>
          </cell>
          <cell r="K15">
            <v>78405.506065734589</v>
          </cell>
          <cell r="L15">
            <v>460369.59123659751</v>
          </cell>
          <cell r="M15">
            <v>258550.85149145575</v>
          </cell>
          <cell r="N15">
            <v>95884.046285567369</v>
          </cell>
          <cell r="Q15">
            <v>1823.2456747709452</v>
          </cell>
          <cell r="R15">
            <v>158962.3817256536</v>
          </cell>
          <cell r="S15">
            <v>234673.61164728281</v>
          </cell>
          <cell r="T15">
            <v>110603.32148543489</v>
          </cell>
          <cell r="U15">
            <v>147530.00683381123</v>
          </cell>
          <cell r="V15">
            <v>200723.43385039381</v>
          </cell>
          <cell r="W15">
            <v>205823.03478404507</v>
          </cell>
          <cell r="X15">
            <v>38040</v>
          </cell>
          <cell r="AA15">
            <v>1886.3239200189701</v>
          </cell>
          <cell r="AD15">
            <v>8763.9272691521346</v>
          </cell>
          <cell r="AE15">
            <v>10541.40552990138</v>
          </cell>
          <cell r="AF15">
            <v>71167.534562110945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0333.19412374787</v>
          </cell>
          <cell r="F16">
            <v>758.15592257957235</v>
          </cell>
          <cell r="G16">
            <v>10094867.192271912</v>
          </cell>
          <cell r="H16">
            <v>336111.92517107737</v>
          </cell>
          <cell r="I16">
            <v>1627212.6107559863</v>
          </cell>
          <cell r="J16">
            <v>330600.02756331593</v>
          </cell>
          <cell r="K16">
            <v>71348.399998797671</v>
          </cell>
          <cell r="L16">
            <v>515149.74126514036</v>
          </cell>
          <cell r="M16">
            <v>263297.6750462745</v>
          </cell>
          <cell r="N16">
            <v>106184.7294897707</v>
          </cell>
          <cell r="Q16">
            <v>2175.4088786143225</v>
          </cell>
          <cell r="R16">
            <v>192382.13996901142</v>
          </cell>
          <cell r="S16">
            <v>264644.71707445418</v>
          </cell>
          <cell r="T16">
            <v>124938.14143058186</v>
          </cell>
          <cell r="U16">
            <v>151207.87095643533</v>
          </cell>
          <cell r="V16">
            <v>219314.30158116389</v>
          </cell>
          <cell r="W16">
            <v>214348.75945409393</v>
          </cell>
          <cell r="X16">
            <v>29920</v>
          </cell>
          <cell r="AA16">
            <v>2464.5261497490587</v>
          </cell>
          <cell r="AD16">
            <v>9802.34297366602</v>
          </cell>
          <cell r="AE16">
            <v>11162.03288639337</v>
          </cell>
          <cell r="AF16">
            <v>83141.820275929524</v>
          </cell>
          <cell r="AG16">
            <v>564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18941.5748148475</v>
          </cell>
          <cell r="F17">
            <v>681.85441857236935</v>
          </cell>
          <cell r="G17">
            <v>6550868.2711063717</v>
          </cell>
          <cell r="H17">
            <v>241964.94874689713</v>
          </cell>
          <cell r="I17">
            <v>1037808.5063167608</v>
          </cell>
          <cell r="J17">
            <v>236360.66329723364</v>
          </cell>
          <cell r="K17">
            <v>45521.99277917861</v>
          </cell>
          <cell r="L17">
            <v>424585.09965831065</v>
          </cell>
          <cell r="M17">
            <v>225805.10694150327</v>
          </cell>
          <cell r="N17">
            <v>98638.794236909554</v>
          </cell>
          <cell r="Q17">
            <v>2046.3745987134921</v>
          </cell>
          <cell r="R17">
            <v>127667.56349946767</v>
          </cell>
          <cell r="S17">
            <v>182595.86048070015</v>
          </cell>
          <cell r="T17">
            <v>97124.597273211926</v>
          </cell>
          <cell r="U17">
            <v>131284.86344172817</v>
          </cell>
          <cell r="V17">
            <v>178764.21844811848</v>
          </cell>
          <cell r="W17">
            <v>199729.78861165053</v>
          </cell>
          <cell r="X17">
            <v>23060</v>
          </cell>
          <cell r="AA17">
            <v>1513.817686631809</v>
          </cell>
          <cell r="AD17">
            <v>7669.7259918367581</v>
          </cell>
          <cell r="AE17">
            <v>11380.954798202965</v>
          </cell>
          <cell r="AF17">
            <v>92471.65591374322</v>
          </cell>
          <cell r="AG17">
            <v>62180</v>
          </cell>
          <cell r="AH17">
            <v>2848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2936.69152811824</v>
          </cell>
          <cell r="F18">
            <v>585.59277686303903</v>
          </cell>
          <cell r="G18">
            <v>4240785.6147758942</v>
          </cell>
          <cell r="H18">
            <v>163489.46983673319</v>
          </cell>
          <cell r="I18">
            <v>594805.57256789494</v>
          </cell>
          <cell r="J18">
            <v>152831.14345724625</v>
          </cell>
          <cell r="K18">
            <v>34753.816784050068</v>
          </cell>
          <cell r="L18">
            <v>373912.33076140599</v>
          </cell>
          <cell r="M18">
            <v>197107.66562020918</v>
          </cell>
          <cell r="N18">
            <v>104010.25144396139</v>
          </cell>
          <cell r="Q18">
            <v>1158.361293367178</v>
          </cell>
          <cell r="R18">
            <v>91823.378490354953</v>
          </cell>
          <cell r="S18">
            <v>127078.19281895368</v>
          </cell>
          <cell r="T18">
            <v>70864.695346836044</v>
          </cell>
          <cell r="U18">
            <v>114444.65822067222</v>
          </cell>
          <cell r="V18">
            <v>134039.55988550585</v>
          </cell>
          <cell r="W18">
            <v>159518.65493626895</v>
          </cell>
          <cell r="X18">
            <v>21280</v>
          </cell>
          <cell r="AA18">
            <v>449.12787023032411</v>
          </cell>
          <cell r="AD18">
            <v>6218.3490646134578</v>
          </cell>
          <cell r="AE18">
            <v>13581.332591764633</v>
          </cell>
          <cell r="AF18">
            <v>105069.95698910943</v>
          </cell>
          <cell r="AG18">
            <v>64980</v>
          </cell>
          <cell r="AH18">
            <v>11212.645161271101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8351.52169884625</v>
          </cell>
          <cell r="F19">
            <v>477.21210320461881</v>
          </cell>
          <cell r="G19">
            <v>2486348.6984981243</v>
          </cell>
          <cell r="H19">
            <v>89398.453200714619</v>
          </cell>
          <cell r="I19">
            <v>304313.83995169151</v>
          </cell>
          <cell r="J19">
            <v>80158.150779350777</v>
          </cell>
          <cell r="K19">
            <v>14331.338965799265</v>
          </cell>
          <cell r="L19">
            <v>362234.88583378971</v>
          </cell>
          <cell r="M19">
            <v>171018.50846052889</v>
          </cell>
          <cell r="N19">
            <v>91977.522871721492</v>
          </cell>
          <cell r="Q19">
            <v>660.91907803741833</v>
          </cell>
          <cell r="R19">
            <v>44461.685645633181</v>
          </cell>
          <cell r="S19">
            <v>70135.50232765406</v>
          </cell>
          <cell r="T19">
            <v>44054.583179978348</v>
          </cell>
          <cell r="U19">
            <v>91825.37226001278</v>
          </cell>
          <cell r="V19">
            <v>98462.500838737978</v>
          </cell>
          <cell r="W19">
            <v>146396.01259582117</v>
          </cell>
          <cell r="X19">
            <v>18380</v>
          </cell>
          <cell r="AA19">
            <v>220.28220788356009</v>
          </cell>
          <cell r="AD19">
            <v>4256.6658663188564</v>
          </cell>
          <cell r="AE19">
            <v>12713.851992376198</v>
          </cell>
          <cell r="AF19">
            <v>97806.043010730296</v>
          </cell>
          <cell r="AG19">
            <v>76910</v>
          </cell>
          <cell r="AH19">
            <v>12107.354838669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5874.26447021725</v>
          </cell>
          <cell r="F20">
            <v>390.05262739878759</v>
          </cell>
          <cell r="G20">
            <v>1808274.3911396477</v>
          </cell>
          <cell r="H20">
            <v>56744.548775831383</v>
          </cell>
          <cell r="I20">
            <v>204997.56185985057</v>
          </cell>
          <cell r="J20">
            <v>50690.996894701348</v>
          </cell>
          <cell r="K20">
            <v>9044.2302702864181</v>
          </cell>
          <cell r="L20">
            <v>375032.2993655834</v>
          </cell>
          <cell r="M20">
            <v>175465.31419693347</v>
          </cell>
          <cell r="N20">
            <v>59921.467362354044</v>
          </cell>
          <cell r="Q20">
            <v>351.17551374044018</v>
          </cell>
          <cell r="R20">
            <v>28138.654922925096</v>
          </cell>
          <cell r="S20">
            <v>42935.280150991348</v>
          </cell>
          <cell r="T20">
            <v>28156.729533948441</v>
          </cell>
          <cell r="U20">
            <v>93546.840858574797</v>
          </cell>
          <cell r="V20">
            <v>85943.43369764305</v>
          </cell>
          <cell r="W20">
            <v>148800.48825261736</v>
          </cell>
          <cell r="X20">
            <v>15540</v>
          </cell>
          <cell r="AA20">
            <v>2.98780200345209</v>
          </cell>
          <cell r="AD20">
            <v>4664.5036983902064</v>
          </cell>
          <cell r="AE20">
            <v>16186.47058823332</v>
          </cell>
          <cell r="AF20">
            <v>99971.053763329954</v>
          </cell>
          <cell r="AG20">
            <v>38400</v>
          </cell>
          <cell r="AH20">
            <v>1462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11584.70544156698</v>
          </cell>
          <cell r="F21">
            <v>324.36913297927174</v>
          </cell>
          <cell r="G21">
            <v>1628955.4545852041</v>
          </cell>
          <cell r="H21">
            <v>47093.989629475705</v>
          </cell>
          <cell r="I21">
            <v>183873.37755022079</v>
          </cell>
          <cell r="J21">
            <v>38183.070830852572</v>
          </cell>
          <cell r="K21">
            <v>8698.0967000564888</v>
          </cell>
          <cell r="L21">
            <v>367087.59432443249</v>
          </cell>
          <cell r="M21">
            <v>174005.17708858481</v>
          </cell>
          <cell r="N21">
            <v>86763.587678977507</v>
          </cell>
          <cell r="Q21">
            <v>371.2615520757389</v>
          </cell>
          <cell r="R21">
            <v>24383.88571740692</v>
          </cell>
          <cell r="S21">
            <v>38153.433690487356</v>
          </cell>
          <cell r="T21">
            <v>28689.775331374964</v>
          </cell>
          <cell r="U21">
            <v>77471.220030867145</v>
          </cell>
          <cell r="V21">
            <v>72033.889547289844</v>
          </cell>
          <cell r="W21">
            <v>128830.41620158774</v>
          </cell>
          <cell r="X21">
            <v>16440</v>
          </cell>
          <cell r="AA21">
            <v>0</v>
          </cell>
          <cell r="AD21">
            <v>4073.3718442017571</v>
          </cell>
          <cell r="AE21">
            <v>24833.666666626901</v>
          </cell>
          <cell r="AF21">
            <v>74211.612903118104</v>
          </cell>
          <cell r="AG21">
            <v>4780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110435.14432807112</v>
          </cell>
          <cell r="F22">
            <v>340.71752964349554</v>
          </cell>
          <cell r="G22">
            <v>1775239.3626239796</v>
          </cell>
          <cell r="H22">
            <v>53255.733272527941</v>
          </cell>
          <cell r="I22">
            <v>198592.35432539019</v>
          </cell>
          <cell r="J22">
            <v>44120.45894006118</v>
          </cell>
          <cell r="K22">
            <v>8744.5655102706332</v>
          </cell>
          <cell r="L22">
            <v>362505.68746746657</v>
          </cell>
          <cell r="M22">
            <v>177173.72725852151</v>
          </cell>
          <cell r="N22">
            <v>97344.58299745922</v>
          </cell>
          <cell r="Q22">
            <v>409.92215112021904</v>
          </cell>
          <cell r="R22">
            <v>32206.617464011826</v>
          </cell>
          <cell r="S22">
            <v>46750.305940114544</v>
          </cell>
          <cell r="T22">
            <v>34316.829364594429</v>
          </cell>
          <cell r="U22">
            <v>88151.45438456058</v>
          </cell>
          <cell r="V22">
            <v>84489.007658808318</v>
          </cell>
          <cell r="W22">
            <v>152668.67649667829</v>
          </cell>
          <cell r="X22">
            <v>17340</v>
          </cell>
          <cell r="AA22">
            <v>0</v>
          </cell>
          <cell r="AD22">
            <v>6877.2375882778297</v>
          </cell>
          <cell r="AE22">
            <v>27136.333333332092</v>
          </cell>
          <cell r="AF22">
            <v>95275.666665911704</v>
          </cell>
          <cell r="AG22">
            <v>4202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98462.925322717041</v>
          </cell>
          <cell r="F23">
            <v>366.22289932845797</v>
          </cell>
          <cell r="G23">
            <v>2089085.6549862488</v>
          </cell>
          <cell r="H23">
            <v>69226.016113926395</v>
          </cell>
          <cell r="I23">
            <v>245108.44324471185</v>
          </cell>
          <cell r="J23">
            <v>71871.452651939675</v>
          </cell>
          <cell r="K23">
            <v>23647.405528851959</v>
          </cell>
          <cell r="L23">
            <v>320326.03160301183</v>
          </cell>
          <cell r="M23">
            <v>172205.66901447711</v>
          </cell>
          <cell r="N23">
            <v>104023.28030271236</v>
          </cell>
          <cell r="Q23">
            <v>473.71430370107066</v>
          </cell>
          <cell r="R23">
            <v>42941.575921483025</v>
          </cell>
          <cell r="S23">
            <v>60725.714782011055</v>
          </cell>
          <cell r="T23">
            <v>38403.721730555655</v>
          </cell>
          <cell r="U23">
            <v>87790.494862738822</v>
          </cell>
          <cell r="V23">
            <v>95642.844711481259</v>
          </cell>
          <cell r="W23">
            <v>120283.27741911259</v>
          </cell>
          <cell r="X23">
            <v>21740</v>
          </cell>
          <cell r="AA23">
            <v>101.744465298951</v>
          </cell>
          <cell r="AD23">
            <v>6903.3607678051376</v>
          </cell>
          <cell r="AE23">
            <v>16526.376344043729</v>
          </cell>
          <cell r="AF23">
            <v>91773.688171982794</v>
          </cell>
          <cell r="AG23">
            <v>6503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9953.9234797822</v>
          </cell>
          <cell r="F24">
            <v>542.34742417349571</v>
          </cell>
          <cell r="G24">
            <v>3967738.9299808578</v>
          </cell>
          <cell r="H24">
            <v>135480.31543143099</v>
          </cell>
          <cell r="I24">
            <v>485279.20199462044</v>
          </cell>
          <cell r="J24">
            <v>132186.14377699394</v>
          </cell>
          <cell r="K24">
            <v>44157.570477515954</v>
          </cell>
          <cell r="L24">
            <v>321078.19672716339</v>
          </cell>
          <cell r="M24">
            <v>197129.38847140738</v>
          </cell>
          <cell r="N24">
            <v>98365.997536346869</v>
          </cell>
          <cell r="Q24">
            <v>1306.5799917287227</v>
          </cell>
          <cell r="R24">
            <v>75646.759016782118</v>
          </cell>
          <cell r="S24">
            <v>110506.79884245721</v>
          </cell>
          <cell r="T24">
            <v>62135.719227724738</v>
          </cell>
          <cell r="U24">
            <v>105618.18370875358</v>
          </cell>
          <cell r="V24">
            <v>132278.51670806922</v>
          </cell>
          <cell r="W24">
            <v>146301.77775283906</v>
          </cell>
          <cell r="X24">
            <v>13240</v>
          </cell>
          <cell r="AA24">
            <v>490.11569898878247</v>
          </cell>
          <cell r="AD24">
            <v>9088.4113123484403</v>
          </cell>
          <cell r="AE24">
            <v>11391.290322575715</v>
          </cell>
          <cell r="AF24">
            <v>102401.97849454358</v>
          </cell>
          <cell r="AG24">
            <v>6339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13920.19832650968</v>
          </cell>
          <cell r="F25">
            <v>616.49471436883596</v>
          </cell>
          <cell r="G25">
            <v>5962890.4867823357</v>
          </cell>
          <cell r="H25">
            <v>208429.71287264972</v>
          </cell>
          <cell r="I25">
            <v>813041.39456873038</v>
          </cell>
          <cell r="J25">
            <v>204297.12610354458</v>
          </cell>
          <cell r="K25">
            <v>50923.368873249652</v>
          </cell>
          <cell r="L25">
            <v>359148.88624426845</v>
          </cell>
          <cell r="M25">
            <v>181866.81802980427</v>
          </cell>
          <cell r="N25">
            <v>93266.252463017183</v>
          </cell>
          <cell r="Q25">
            <v>5148.6101852943721</v>
          </cell>
          <cell r="R25">
            <v>116179.42342694764</v>
          </cell>
          <cell r="S25">
            <v>172756.7421564009</v>
          </cell>
          <cell r="T25">
            <v>96295.985781930402</v>
          </cell>
          <cell r="U25">
            <v>155423.59690097586</v>
          </cell>
          <cell r="V25">
            <v>199472.18963178172</v>
          </cell>
          <cell r="W25">
            <v>180989.60934346536</v>
          </cell>
          <cell r="X25">
            <v>25560</v>
          </cell>
          <cell r="AA25">
            <v>1156.1398357113212</v>
          </cell>
          <cell r="AD25">
            <v>8979.111294320257</v>
          </cell>
          <cell r="AE25">
            <v>18231.340431962159</v>
          </cell>
          <cell r="AF25">
            <v>109410.60214984414</v>
          </cell>
          <cell r="AG25">
            <v>2482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44039.4453632957</v>
          </cell>
          <cell r="F26">
            <v>716.1235735617139</v>
          </cell>
          <cell r="G26">
            <v>8558669.6839988176</v>
          </cell>
          <cell r="H26">
            <v>291239.2523030038</v>
          </cell>
          <cell r="I26">
            <v>1250520.7299055075</v>
          </cell>
          <cell r="J26">
            <v>298115.42541605595</v>
          </cell>
          <cell r="K26">
            <v>76975.864556973655</v>
          </cell>
          <cell r="L26">
            <v>437265.65882225585</v>
          </cell>
          <cell r="M26">
            <v>206794.30007528354</v>
          </cell>
          <cell r="N26">
            <v>97971.365366533384</v>
          </cell>
          <cell r="Q26">
            <v>7184.562383312179</v>
          </cell>
          <cell r="R26">
            <v>169733.50081921075</v>
          </cell>
          <cell r="S26">
            <v>232832.64218983118</v>
          </cell>
          <cell r="T26">
            <v>129868.38274113467</v>
          </cell>
          <cell r="U26">
            <v>174635.14104597736</v>
          </cell>
          <cell r="V26">
            <v>225411.52245688299</v>
          </cell>
          <cell r="W26">
            <v>225115.62648528063</v>
          </cell>
          <cell r="AA26">
            <v>1571.207367494703</v>
          </cell>
          <cell r="AD26">
            <v>8333.4698444696151</v>
          </cell>
          <cell r="AE26">
            <v>19521.564329892401</v>
          </cell>
          <cell r="AF26">
            <v>106472.58064448841</v>
          </cell>
          <cell r="AG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88949.35137091219</v>
          </cell>
          <cell r="F27">
            <v>724.88876077224586</v>
          </cell>
          <cell r="G27">
            <v>12015055.224904282</v>
          </cell>
          <cell r="H27">
            <v>402017.1024816694</v>
          </cell>
          <cell r="I27">
            <v>1837825.5309294271</v>
          </cell>
          <cell r="J27">
            <v>353562.25370317389</v>
          </cell>
          <cell r="K27">
            <v>90187.420628404841</v>
          </cell>
          <cell r="L27">
            <v>526119.51933364733</v>
          </cell>
          <cell r="M27">
            <v>224569.70020363756</v>
          </cell>
          <cell r="N27">
            <v>91232.989932210403</v>
          </cell>
          <cell r="Q27">
            <v>10096.368438666712</v>
          </cell>
          <cell r="R27">
            <v>250758.82716726171</v>
          </cell>
          <cell r="S27">
            <v>335032.43742674764</v>
          </cell>
          <cell r="T27">
            <v>169339.74276044586</v>
          </cell>
          <cell r="U27">
            <v>216356.11996828212</v>
          </cell>
          <cell r="V27">
            <v>309918.56801284407</v>
          </cell>
          <cell r="W27">
            <v>253599.54437607169</v>
          </cell>
          <cell r="AA27">
            <v>2173.5516686425553</v>
          </cell>
          <cell r="AD27">
            <v>10830.221351764627</v>
          </cell>
          <cell r="AE27">
            <v>18240.564039379358</v>
          </cell>
          <cell r="AF27">
            <v>98895.483870506301</v>
          </cell>
          <cell r="AG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75274.92177854924</v>
          </cell>
          <cell r="F28">
            <v>784.34638987625181</v>
          </cell>
          <cell r="G28">
            <v>11236470.971094824</v>
          </cell>
          <cell r="H28">
            <v>397205.13148619927</v>
          </cell>
          <cell r="I28">
            <v>1821352.7713661452</v>
          </cell>
          <cell r="J28">
            <v>345866.58409688307</v>
          </cell>
          <cell r="K28">
            <v>78104.361606006045</v>
          </cell>
          <cell r="L28">
            <v>539775.46148809604</v>
          </cell>
          <cell r="M28">
            <v>241500.1960186559</v>
          </cell>
          <cell r="N28">
            <v>109376.93636634597</v>
          </cell>
          <cell r="Q28">
            <v>10489.573120553479</v>
          </cell>
          <cell r="R28">
            <v>252942.37214357575</v>
          </cell>
          <cell r="S28">
            <v>328691.68688844109</v>
          </cell>
          <cell r="T28">
            <v>165211.35623233765</v>
          </cell>
          <cell r="U28">
            <v>232792.80598556975</v>
          </cell>
          <cell r="V28">
            <v>317319.78590448527</v>
          </cell>
          <cell r="W28">
            <v>291479.13328522805</v>
          </cell>
          <cell r="AA28">
            <v>2153.3914737454661</v>
          </cell>
          <cell r="AD28">
            <v>10970.38138435835</v>
          </cell>
          <cell r="AE28">
            <v>19623.566422961663</v>
          </cell>
          <cell r="AF28">
            <v>111073.5483870506</v>
          </cell>
          <cell r="AG28">
            <v>77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41299.12313504299</v>
          </cell>
          <cell r="F29">
            <v>615.91639970942924</v>
          </cell>
          <cell r="G29">
            <v>7606326.8901146045</v>
          </cell>
          <cell r="H29">
            <v>285262.99830559839</v>
          </cell>
          <cell r="I29">
            <v>1159181.5490120661</v>
          </cell>
          <cell r="J29">
            <v>251175.38525654891</v>
          </cell>
          <cell r="K29">
            <v>62359.273675540288</v>
          </cell>
          <cell r="L29">
            <v>434062.96577955072</v>
          </cell>
          <cell r="M29">
            <v>189481.01058070152</v>
          </cell>
          <cell r="N29">
            <v>109099.79166666535</v>
          </cell>
          <cell r="Q29">
            <v>7197.8693704827019</v>
          </cell>
          <cell r="R29">
            <v>164506.57889176192</v>
          </cell>
          <cell r="S29">
            <v>221678.6222343159</v>
          </cell>
          <cell r="T29">
            <v>114366.72104881934</v>
          </cell>
          <cell r="U29">
            <v>191456.26222967793</v>
          </cell>
          <cell r="V29">
            <v>257530.29579981818</v>
          </cell>
          <cell r="W29">
            <v>237282.87961183861</v>
          </cell>
          <cell r="AA29">
            <v>1130.5112169876522</v>
          </cell>
          <cell r="AD29">
            <v>8896.5812561878956</v>
          </cell>
          <cell r="AE29">
            <v>16973.972998036304</v>
          </cell>
          <cell r="AF29">
            <v>92539.118279099406</v>
          </cell>
          <cell r="AG29">
            <v>4883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7508.32788581392</v>
          </cell>
          <cell r="F30">
            <v>526.83641239531835</v>
          </cell>
          <cell r="G30">
            <v>4439661.353100433</v>
          </cell>
          <cell r="H30">
            <v>170204.47721518806</v>
          </cell>
          <cell r="I30">
            <v>641263.84598465706</v>
          </cell>
          <cell r="J30">
            <v>141940.77699597325</v>
          </cell>
          <cell r="K30">
            <v>22963.401887350483</v>
          </cell>
          <cell r="L30">
            <v>368195.12175584829</v>
          </cell>
          <cell r="M30">
            <v>165025.63949917001</v>
          </cell>
          <cell r="N30">
            <v>99244.827956988942</v>
          </cell>
          <cell r="Q30">
            <v>4787.1882189497683</v>
          </cell>
          <cell r="R30">
            <v>98331.373651947943</v>
          </cell>
          <cell r="S30">
            <v>139736.25091978267</v>
          </cell>
          <cell r="T30">
            <v>69668.358451020846</v>
          </cell>
          <cell r="U30">
            <v>130278.6543049848</v>
          </cell>
          <cell r="V30">
            <v>205197.33908589248</v>
          </cell>
          <cell r="W30">
            <v>207169.26215834136</v>
          </cell>
          <cell r="AA30">
            <v>495.47099746439221</v>
          </cell>
          <cell r="AD30">
            <v>8458.9015775984153</v>
          </cell>
          <cell r="AE30">
            <v>18485.736401215661</v>
          </cell>
          <cell r="AF30">
            <v>111218.30107486242</v>
          </cell>
          <cell r="AG30">
            <v>7478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2047.20427753622</v>
          </cell>
          <cell r="F31">
            <v>360.29149854980403</v>
          </cell>
          <cell r="G31">
            <v>2269687.2668047673</v>
          </cell>
          <cell r="H31">
            <v>83039.005490388998</v>
          </cell>
          <cell r="I31">
            <v>285643.79538921232</v>
          </cell>
          <cell r="J31">
            <v>57941.549485812997</v>
          </cell>
          <cell r="K31">
            <v>11833.102729315413</v>
          </cell>
          <cell r="L31">
            <v>333178.2631350148</v>
          </cell>
          <cell r="M31">
            <v>139749.25713791131</v>
          </cell>
          <cell r="N31">
            <v>87155.611070381085</v>
          </cell>
          <cell r="Q31">
            <v>2039.0413114877147</v>
          </cell>
          <cell r="R31">
            <v>47506.776591091868</v>
          </cell>
          <cell r="S31">
            <v>72948.596201099077</v>
          </cell>
          <cell r="T31">
            <v>43864.554871679647</v>
          </cell>
          <cell r="U31">
            <v>103003.28475300844</v>
          </cell>
          <cell r="V31">
            <v>133203.75381772991</v>
          </cell>
          <cell r="W31">
            <v>192339.67556358862</v>
          </cell>
          <cell r="AA31">
            <v>181.86262538834083</v>
          </cell>
          <cell r="AD31">
            <v>6300.7696369788609</v>
          </cell>
          <cell r="AE31">
            <v>21776.189617954165</v>
          </cell>
          <cell r="AF31">
            <v>108735.3655913473</v>
          </cell>
          <cell r="AG31">
            <v>5220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20609.78258873981</v>
          </cell>
          <cell r="F32">
            <v>283.78165203535218</v>
          </cell>
          <cell r="G32">
            <v>1882855.5893312262</v>
          </cell>
          <cell r="H32">
            <v>56159.276012847411</v>
          </cell>
          <cell r="I32">
            <v>222158.96876187259</v>
          </cell>
          <cell r="J32">
            <v>38128.515967682339</v>
          </cell>
          <cell r="K32">
            <v>7840.9841665358817</v>
          </cell>
          <cell r="L32">
            <v>354629.50376028055</v>
          </cell>
          <cell r="M32">
            <v>138783.61081920058</v>
          </cell>
          <cell r="N32">
            <v>59923.631679667058</v>
          </cell>
          <cell r="Q32">
            <v>1257.3839530664404</v>
          </cell>
          <cell r="R32">
            <v>30616.740316639767</v>
          </cell>
          <cell r="S32">
            <v>52901.422224616304</v>
          </cell>
          <cell r="T32">
            <v>32355.460678863055</v>
          </cell>
          <cell r="U32">
            <v>95920.61982232127</v>
          </cell>
          <cell r="V32">
            <v>108958.18714122937</v>
          </cell>
          <cell r="W32">
            <v>172876.44777300928</v>
          </cell>
          <cell r="AA32">
            <v>61.175343360445368</v>
          </cell>
          <cell r="AD32">
            <v>5294.408052441202</v>
          </cell>
          <cell r="AE32">
            <v>26175.786188395225</v>
          </cell>
          <cell r="AF32">
            <v>96074.9569891094</v>
          </cell>
          <cell r="AG32">
            <v>3063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11168.86747418701</v>
          </cell>
          <cell r="F33">
            <v>235.85853854848727</v>
          </cell>
          <cell r="G33">
            <v>1647022.1196175502</v>
          </cell>
          <cell r="H33">
            <v>47042.025399420207</v>
          </cell>
          <cell r="I33">
            <v>193953.03787953791</v>
          </cell>
          <cell r="J33">
            <v>34945.290576627165</v>
          </cell>
          <cell r="K33">
            <v>8502.6954662000207</v>
          </cell>
          <cell r="L33">
            <v>348965.79326994665</v>
          </cell>
          <cell r="M33">
            <v>144855.28226322637</v>
          </cell>
          <cell r="N33">
            <v>79398.074219609814</v>
          </cell>
          <cell r="Q33">
            <v>830.97181656226894</v>
          </cell>
          <cell r="R33">
            <v>25483.712518507826</v>
          </cell>
          <cell r="S33">
            <v>48867.017257186024</v>
          </cell>
          <cell r="T33">
            <v>28510.282506525433</v>
          </cell>
          <cell r="U33">
            <v>92982.420867304987</v>
          </cell>
          <cell r="V33">
            <v>108853.76751363737</v>
          </cell>
          <cell r="W33">
            <v>145839.91461570197</v>
          </cell>
          <cell r="AA33">
            <v>1.82930690460489</v>
          </cell>
          <cell r="AD33">
            <v>4858.4980212783448</v>
          </cell>
          <cell r="AE33">
            <v>30646.87096773833</v>
          </cell>
          <cell r="AF33">
            <v>100629.35483860978</v>
          </cell>
          <cell r="AG33">
            <v>3218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107006.52784402868</v>
          </cell>
          <cell r="F34">
            <v>248.00005341465322</v>
          </cell>
          <cell r="G34">
            <v>1738263.5377233145</v>
          </cell>
          <cell r="H34">
            <v>48950.223901479127</v>
          </cell>
          <cell r="I34">
            <v>208133.5655230213</v>
          </cell>
          <cell r="J34">
            <v>42562.588607779267</v>
          </cell>
          <cell r="K34">
            <v>9129.1161759885181</v>
          </cell>
          <cell r="L34">
            <v>344174.81057579099</v>
          </cell>
          <cell r="M34">
            <v>143285.85999643413</v>
          </cell>
          <cell r="N34">
            <v>87491.865489128977</v>
          </cell>
          <cell r="Q34">
            <v>936.2452326511193</v>
          </cell>
          <cell r="R34">
            <v>28040.619541766886</v>
          </cell>
          <cell r="S34">
            <v>51954.889706356123</v>
          </cell>
          <cell r="T34">
            <v>33816.898029794625</v>
          </cell>
          <cell r="U34">
            <v>92554.819544584723</v>
          </cell>
          <cell r="V34">
            <v>119084.02445092564</v>
          </cell>
          <cell r="W34">
            <v>186384.757138405</v>
          </cell>
          <cell r="AA34">
            <v>0</v>
          </cell>
          <cell r="AD34">
            <v>5603.769408163178</v>
          </cell>
          <cell r="AE34">
            <v>34938.259176839187</v>
          </cell>
          <cell r="AF34">
            <v>91025.3548386693</v>
          </cell>
          <cell r="AG34">
            <v>3408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6005.90263681933</v>
          </cell>
          <cell r="F35">
            <v>251.24343489487649</v>
          </cell>
          <cell r="G35">
            <v>1815956.1157505866</v>
          </cell>
          <cell r="H35">
            <v>58860.058631469336</v>
          </cell>
          <cell r="I35">
            <v>213536.38343785147</v>
          </cell>
          <cell r="J35">
            <v>60345.943472044077</v>
          </cell>
          <cell r="K35">
            <v>14903.433828237936</v>
          </cell>
          <cell r="L35">
            <v>298304.58891339152</v>
          </cell>
          <cell r="M35">
            <v>131739.87710378371</v>
          </cell>
          <cell r="N35">
            <v>104088.19442733988</v>
          </cell>
          <cell r="Q35">
            <v>1267.1713697708988</v>
          </cell>
          <cell r="R35">
            <v>33431.850995783039</v>
          </cell>
          <cell r="S35">
            <v>56308.142482060983</v>
          </cell>
          <cell r="T35">
            <v>37894.646229733247</v>
          </cell>
          <cell r="U35">
            <v>91268.722168570064</v>
          </cell>
          <cell r="V35">
            <v>124178.45426506162</v>
          </cell>
          <cell r="W35">
            <v>170533.07696235171</v>
          </cell>
          <cell r="AA35">
            <v>78.964192355866501</v>
          </cell>
          <cell r="AD35">
            <v>6044.2586178575757</v>
          </cell>
          <cell r="AE35">
            <v>22459.063403777782</v>
          </cell>
          <cell r="AF35">
            <v>96941.74193545428</v>
          </cell>
          <cell r="AG35">
            <v>8308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3727.31208727899</v>
          </cell>
          <cell r="F36">
            <v>405.38481034980742</v>
          </cell>
          <cell r="G36">
            <v>3920009.4325758116</v>
          </cell>
          <cell r="H36">
            <v>135522.28003787855</v>
          </cell>
          <cell r="I36">
            <v>503767.05347947829</v>
          </cell>
          <cell r="J36">
            <v>148973.05067633078</v>
          </cell>
          <cell r="K36">
            <v>53245.081627498876</v>
          </cell>
          <cell r="L36">
            <v>310959.79062659474</v>
          </cell>
          <cell r="M36">
            <v>144694.66891270768</v>
          </cell>
          <cell r="N36">
            <v>116927.49753694578</v>
          </cell>
          <cell r="Q36">
            <v>2762.15374375192</v>
          </cell>
          <cell r="R36">
            <v>75788.821638690715</v>
          </cell>
          <cell r="S36">
            <v>117580.23582749613</v>
          </cell>
          <cell r="T36">
            <v>67227.534761259682</v>
          </cell>
          <cell r="U36">
            <v>131176.50392834831</v>
          </cell>
          <cell r="V36">
            <v>188758.79125637983</v>
          </cell>
          <cell r="W36">
            <v>182501.36693662405</v>
          </cell>
          <cell r="AA36">
            <v>788.03580764388607</v>
          </cell>
          <cell r="AD36">
            <v>7825.8842435679371</v>
          </cell>
          <cell r="AE36">
            <v>22283.419354796377</v>
          </cell>
          <cell r="AF36">
            <v>123524.40101040159</v>
          </cell>
          <cell r="AG36">
            <v>6019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65959.33117029522</v>
          </cell>
          <cell r="F37">
            <v>561.48025314319807</v>
          </cell>
          <cell r="G37">
            <v>8870716.8024498112</v>
          </cell>
          <cell r="H37">
            <v>301064.23559798108</v>
          </cell>
          <cell r="I37">
            <v>1284575.1143849816</v>
          </cell>
          <cell r="J37">
            <v>320278.12184156734</v>
          </cell>
          <cell r="K37">
            <v>90658.75220190463</v>
          </cell>
          <cell r="L37">
            <v>422138.56348903186</v>
          </cell>
          <cell r="M37">
            <v>178637.94462910565</v>
          </cell>
          <cell r="N37">
            <v>109780.05252010551</v>
          </cell>
          <cell r="Q37">
            <v>7280.8297488728676</v>
          </cell>
          <cell r="R37">
            <v>174304.42521417717</v>
          </cell>
          <cell r="S37">
            <v>265479.47229811916</v>
          </cell>
          <cell r="T37">
            <v>152491.78004098171</v>
          </cell>
          <cell r="U37">
            <v>188255.6174977129</v>
          </cell>
          <cell r="V37">
            <v>314891.5187983893</v>
          </cell>
          <cell r="W37">
            <v>255667.07686324796</v>
          </cell>
          <cell r="AA37">
            <v>1808.0148903839329</v>
          </cell>
          <cell r="AD37">
            <v>13114.599430160832</v>
          </cell>
          <cell r="AE37">
            <v>20038.463343080133</v>
          </cell>
          <cell r="AF37">
            <v>148986.93626048046</v>
          </cell>
          <cell r="AG37">
            <v>2564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70140.26065437129</v>
          </cell>
          <cell r="F38">
            <v>681.78382857861379</v>
          </cell>
          <cell r="G38">
            <v>10569798.215879139</v>
          </cell>
          <cell r="H38">
            <v>364780.71524004475</v>
          </cell>
          <cell r="I38">
            <v>1641111.5493885118</v>
          </cell>
          <cell r="J38">
            <v>359324.21190095006</v>
          </cell>
          <cell r="K38">
            <v>103104.70473403987</v>
          </cell>
          <cell r="L38">
            <v>461631.86585042306</v>
          </cell>
          <cell r="M38">
            <v>180862.85605718402</v>
          </cell>
          <cell r="N38">
            <v>122016.29866908983</v>
          </cell>
          <cell r="Q38">
            <v>8623.5422372198627</v>
          </cell>
          <cell r="R38">
            <v>213035.36071066355</v>
          </cell>
          <cell r="S38">
            <v>301224.54244151752</v>
          </cell>
          <cell r="T38">
            <v>166665.66590058073</v>
          </cell>
          <cell r="U38">
            <v>202607.14063669147</v>
          </cell>
          <cell r="V38">
            <v>366997.77147239633</v>
          </cell>
          <cell r="W38">
            <v>275771.43685879948</v>
          </cell>
          <cell r="AA38">
            <v>2523.8434516901584</v>
          </cell>
          <cell r="AD38">
            <v>16349.411441211352</v>
          </cell>
          <cell r="AE38">
            <v>20410.008797558017</v>
          </cell>
          <cell r="AF38">
            <v>143890.07822762791</v>
          </cell>
          <cell r="AG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63393.90359361155</v>
          </cell>
          <cell r="F39">
            <v>690.13774827220186</v>
          </cell>
          <cell r="G39">
            <v>10609071.143432347</v>
          </cell>
          <cell r="H39">
            <v>381953.81365061586</v>
          </cell>
          <cell r="I39">
            <v>1667113.2432411504</v>
          </cell>
          <cell r="J39">
            <v>340522.84247259842</v>
          </cell>
          <cell r="K39">
            <v>98913.510029901037</v>
          </cell>
          <cell r="L39">
            <v>458159.06749375834</v>
          </cell>
          <cell r="M39">
            <v>174189.04123739022</v>
          </cell>
          <cell r="N39">
            <v>132710.0464285654</v>
          </cell>
          <cell r="Q39">
            <v>8720.9256026674411</v>
          </cell>
          <cell r="R39">
            <v>239670.89668221431</v>
          </cell>
          <cell r="S39">
            <v>321075.9036285624</v>
          </cell>
          <cell r="T39">
            <v>183776.39287524659</v>
          </cell>
          <cell r="U39">
            <v>234191.16085741267</v>
          </cell>
          <cell r="V39">
            <v>374573.53947452223</v>
          </cell>
          <cell r="W39">
            <v>281383.42650479823</v>
          </cell>
          <cell r="AA39">
            <v>2636.1416579221841</v>
          </cell>
          <cell r="AD39">
            <v>17445.511004741311</v>
          </cell>
          <cell r="AE39">
            <v>21031.83820404857</v>
          </cell>
          <cell r="AF39">
            <v>131521.15872172642</v>
          </cell>
          <cell r="AG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41051.58010801801</v>
          </cell>
          <cell r="F40">
            <v>643.96313911752304</v>
          </cell>
          <cell r="G40">
            <v>9163564.5769493151</v>
          </cell>
          <cell r="H40">
            <v>343834.85303592042</v>
          </cell>
          <cell r="I40">
            <v>1457631.7849669161</v>
          </cell>
          <cell r="J40">
            <v>303361.35886067472</v>
          </cell>
          <cell r="K40">
            <v>86261.787726611394</v>
          </cell>
          <cell r="L40">
            <v>426317.67442354222</v>
          </cell>
          <cell r="M40">
            <v>172537.27900344937</v>
          </cell>
          <cell r="N40">
            <v>144183.08077956759</v>
          </cell>
          <cell r="Q40">
            <v>8500.0194392505946</v>
          </cell>
          <cell r="R40">
            <v>216874.98543037495</v>
          </cell>
          <cell r="S40">
            <v>277951.45512215747</v>
          </cell>
          <cell r="T40">
            <v>151938.95340830117</v>
          </cell>
          <cell r="U40">
            <v>193931.32117167552</v>
          </cell>
          <cell r="V40">
            <v>340000.7061155499</v>
          </cell>
          <cell r="W40">
            <v>226172.91805672637</v>
          </cell>
          <cell r="AA40">
            <v>2222.6727642267897</v>
          </cell>
          <cell r="AD40">
            <v>16237.917811844734</v>
          </cell>
          <cell r="AE40">
            <v>18718.399332568057</v>
          </cell>
          <cell r="AF40">
            <v>117748.31562072314</v>
          </cell>
          <cell r="AG40">
            <v>295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25626.65781420941</v>
          </cell>
          <cell r="F41">
            <v>569.05835971985027</v>
          </cell>
          <cell r="G41">
            <v>7088047.2953733327</v>
          </cell>
          <cell r="H41">
            <v>277118.7367550229</v>
          </cell>
          <cell r="I41">
            <v>1084738.7140689024</v>
          </cell>
          <cell r="J41">
            <v>241795.26102692346</v>
          </cell>
          <cell r="K41">
            <v>69067.067780636717</v>
          </cell>
          <cell r="L41">
            <v>378207.48796847404</v>
          </cell>
          <cell r="M41">
            <v>158177.62377755623</v>
          </cell>
          <cell r="N41">
            <v>130405.03761100156</v>
          </cell>
          <cell r="Q41">
            <v>6721.0749197999248</v>
          </cell>
          <cell r="R41">
            <v>170424.47620318684</v>
          </cell>
          <cell r="S41">
            <v>222705.87294652101</v>
          </cell>
          <cell r="T41">
            <v>121782.45278043396</v>
          </cell>
          <cell r="U41">
            <v>172681.63871210592</v>
          </cell>
          <cell r="V41">
            <v>274465.56910139887</v>
          </cell>
          <cell r="W41">
            <v>202190.00148287779</v>
          </cell>
          <cell r="AA41">
            <v>1246.0117882073391</v>
          </cell>
          <cell r="AD41">
            <v>14481.677927048644</v>
          </cell>
          <cell r="AE41">
            <v>16757.905707158148</v>
          </cell>
          <cell r="AF41">
            <v>129113.67885618284</v>
          </cell>
          <cell r="AG41">
            <v>7020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15850.73533032137</v>
          </cell>
          <cell r="F42">
            <v>522.01404336274391</v>
          </cell>
          <cell r="G42">
            <v>4165283.4768373561</v>
          </cell>
          <cell r="H42">
            <v>168062.15428714696</v>
          </cell>
          <cell r="I42">
            <v>578303.20981324627</v>
          </cell>
          <cell r="J42">
            <v>161044.35951109038</v>
          </cell>
          <cell r="K42">
            <v>42879.995771471535</v>
          </cell>
          <cell r="L42">
            <v>333433.00546101958</v>
          </cell>
          <cell r="M42">
            <v>135721.95746923573</v>
          </cell>
          <cell r="N42">
            <v>123482.44827585365</v>
          </cell>
          <cell r="Q42">
            <v>3966.194294417804</v>
          </cell>
          <cell r="R42">
            <v>108190.79525035706</v>
          </cell>
          <cell r="S42">
            <v>138240.21055728788</v>
          </cell>
          <cell r="T42">
            <v>92026.731245279341</v>
          </cell>
          <cell r="U42">
            <v>131719.79746018775</v>
          </cell>
          <cell r="V42">
            <v>185193.24165057499</v>
          </cell>
          <cell r="W42">
            <v>215248.45532020548</v>
          </cell>
          <cell r="AA42">
            <v>493.99611983125226</v>
          </cell>
          <cell r="AD42">
            <v>12021.945211740918</v>
          </cell>
          <cell r="AE42">
            <v>21101.275744416289</v>
          </cell>
          <cell r="AF42">
            <v>158711.06151136768</v>
          </cell>
          <cell r="AG42">
            <v>6300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08310.38097153696</v>
          </cell>
          <cell r="F43">
            <v>390.08960111988739</v>
          </cell>
          <cell r="G43">
            <v>2500338.688433026</v>
          </cell>
          <cell r="H43">
            <v>94074.413491223691</v>
          </cell>
          <cell r="I43">
            <v>298760.59807726153</v>
          </cell>
          <cell r="J43">
            <v>81904.715962491813</v>
          </cell>
          <cell r="K43">
            <v>19072.69040220754</v>
          </cell>
          <cell r="L43">
            <v>320597.71902767668</v>
          </cell>
          <cell r="M43">
            <v>120415.35408141439</v>
          </cell>
          <cell r="N43">
            <v>124222.4737070868</v>
          </cell>
          <cell r="Q43">
            <v>2538.2840513946594</v>
          </cell>
          <cell r="R43">
            <v>61920.864696837729</v>
          </cell>
          <cell r="S43">
            <v>81029.167343363224</v>
          </cell>
          <cell r="T43">
            <v>44959.597241488395</v>
          </cell>
          <cell r="U43">
            <v>106092.62621070984</v>
          </cell>
          <cell r="V43">
            <v>157271.80660459027</v>
          </cell>
          <cell r="W43">
            <v>188677.30757384005</v>
          </cell>
          <cell r="AA43">
            <v>78.340434326266404</v>
          </cell>
          <cell r="AD43">
            <v>10001.45116675692</v>
          </cell>
          <cell r="AE43">
            <v>19241.775537591398</v>
          </cell>
          <cell r="AF43">
            <v>130409.2490649893</v>
          </cell>
          <cell r="AG43">
            <v>6377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04898.11180309784</v>
          </cell>
          <cell r="F44">
            <v>349.72643466085043</v>
          </cell>
          <cell r="G44">
            <v>1715662.2187771166</v>
          </cell>
          <cell r="H44">
            <v>57039.725910711459</v>
          </cell>
          <cell r="I44">
            <v>193432.5465501679</v>
          </cell>
          <cell r="J44">
            <v>47158.533214003677</v>
          </cell>
          <cell r="K44">
            <v>17765.921719650505</v>
          </cell>
          <cell r="L44">
            <v>321386.01377805771</v>
          </cell>
          <cell r="M44">
            <v>107115.2315796115</v>
          </cell>
          <cell r="N44">
            <v>59226.192958958854</v>
          </cell>
          <cell r="Q44">
            <v>1022.7421131398298</v>
          </cell>
          <cell r="R44">
            <v>37000.425882482086</v>
          </cell>
          <cell r="S44">
            <v>55343.60238925078</v>
          </cell>
          <cell r="T44">
            <v>30901.662124473856</v>
          </cell>
          <cell r="U44">
            <v>91653.16085706529</v>
          </cell>
          <cell r="V44">
            <v>108559.91892314798</v>
          </cell>
          <cell r="W44">
            <v>165254.84529795795</v>
          </cell>
          <cell r="AA44">
            <v>4.9788934047537659</v>
          </cell>
          <cell r="AD44">
            <v>9018.5670833702134</v>
          </cell>
          <cell r="AE44">
            <v>21725.78494623303</v>
          </cell>
          <cell r="AF44">
            <v>107912.54007871446</v>
          </cell>
          <cell r="AG44">
            <v>4254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05682.35401338551</v>
          </cell>
          <cell r="F45">
            <v>326.23045919933458</v>
          </cell>
          <cell r="G45">
            <v>1629315.1463561195</v>
          </cell>
          <cell r="H45">
            <v>52017.054876243143</v>
          </cell>
          <cell r="I45">
            <v>198009.84791309957</v>
          </cell>
          <cell r="J45">
            <v>49964.014009325314</v>
          </cell>
          <cell r="K45">
            <v>7792.9901950336998</v>
          </cell>
          <cell r="L45">
            <v>335929.07443688274</v>
          </cell>
          <cell r="M45">
            <v>121881.09522365553</v>
          </cell>
          <cell r="N45">
            <v>128883.88290229761</v>
          </cell>
          <cell r="Q45">
            <v>832.28710754541646</v>
          </cell>
          <cell r="R45">
            <v>35657.493125948604</v>
          </cell>
          <cell r="S45">
            <v>52941.710774651132</v>
          </cell>
          <cell r="T45">
            <v>39541.690065476992</v>
          </cell>
          <cell r="U45">
            <v>93442.007450298916</v>
          </cell>
          <cell r="V45">
            <v>113826.66203562074</v>
          </cell>
          <cell r="W45">
            <v>177356.64659252029</v>
          </cell>
          <cell r="AA45">
            <v>0</v>
          </cell>
          <cell r="AD45">
            <v>8545.4800265646336</v>
          </cell>
          <cell r="AE45">
            <v>29740.22385138645</v>
          </cell>
          <cell r="AF45">
            <v>120020.64516084638</v>
          </cell>
          <cell r="AG45">
            <v>3113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0638.22851458543</v>
          </cell>
          <cell r="F46">
            <v>363.43775557625042</v>
          </cell>
          <cell r="G46">
            <v>1708782.4404416208</v>
          </cell>
          <cell r="H46">
            <v>56910.017693718888</v>
          </cell>
          <cell r="I46">
            <v>205844.52181476986</v>
          </cell>
          <cell r="J46">
            <v>52444.547361555888</v>
          </cell>
          <cell r="K46">
            <v>10133.913166976366</v>
          </cell>
          <cell r="L46">
            <v>315404.91912618384</v>
          </cell>
          <cell r="M46">
            <v>121409.04064824882</v>
          </cell>
          <cell r="N46">
            <v>133028.38376436781</v>
          </cell>
          <cell r="Q46">
            <v>935.23336980132456</v>
          </cell>
          <cell r="R46">
            <v>35237.218857647262</v>
          </cell>
          <cell r="S46">
            <v>56522.145931732528</v>
          </cell>
          <cell r="T46">
            <v>54068.872643835799</v>
          </cell>
          <cell r="U46">
            <v>94344.789253516763</v>
          </cell>
          <cell r="V46">
            <v>117933.1666655334</v>
          </cell>
          <cell r="W46">
            <v>179867.49068215868</v>
          </cell>
          <cell r="AA46">
            <v>0</v>
          </cell>
          <cell r="AD46">
            <v>9417.4975971558633</v>
          </cell>
          <cell r="AE46">
            <v>30136.895964212748</v>
          </cell>
          <cell r="AF46">
            <v>119673.52688157934</v>
          </cell>
          <cell r="AG46">
            <v>3362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98.767702068828</v>
          </cell>
          <cell r="F47">
            <v>372.6495732349174</v>
          </cell>
          <cell r="G47">
            <v>2071349.5336993006</v>
          </cell>
          <cell r="H47">
            <v>72831.123650095586</v>
          </cell>
          <cell r="I47">
            <v>249463.00617620125</v>
          </cell>
          <cell r="J47">
            <v>82904.976561239193</v>
          </cell>
          <cell r="K47">
            <v>30330.087972762129</v>
          </cell>
          <cell r="L47">
            <v>278132.50389987614</v>
          </cell>
          <cell r="M47">
            <v>107822.6189466591</v>
          </cell>
          <cell r="N47">
            <v>122261.69236498723</v>
          </cell>
          <cell r="Q47">
            <v>1569.8988651570648</v>
          </cell>
          <cell r="R47">
            <v>45682.831275368284</v>
          </cell>
          <cell r="S47">
            <v>75756.578242170188</v>
          </cell>
          <cell r="T47">
            <v>64326.453881308473</v>
          </cell>
          <cell r="U47">
            <v>94814.904792475616</v>
          </cell>
          <cell r="V47">
            <v>139812.94507555742</v>
          </cell>
          <cell r="W47">
            <v>170983.19449463501</v>
          </cell>
          <cell r="AA47">
            <v>87</v>
          </cell>
          <cell r="AD47">
            <v>8290.1230643415038</v>
          </cell>
          <cell r="AE47">
            <v>20088.56682024524</v>
          </cell>
          <cell r="AF47">
            <v>115451.66081339863</v>
          </cell>
          <cell r="AG47">
            <v>8369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7158.41298318034</v>
          </cell>
          <cell r="F48">
            <v>635.30137548056689</v>
          </cell>
          <cell r="G48">
            <v>4131658.8969616918</v>
          </cell>
          <cell r="H48">
            <v>183632.34479778667</v>
          </cell>
          <cell r="I48">
            <v>542481.11535517161</v>
          </cell>
          <cell r="J48">
            <v>144898.49833481817</v>
          </cell>
          <cell r="K48">
            <v>58587.866393063945</v>
          </cell>
          <cell r="L48">
            <v>282383.86248829472</v>
          </cell>
          <cell r="M48">
            <v>121100.01260489457</v>
          </cell>
          <cell r="N48">
            <v>141781.80287310435</v>
          </cell>
          <cell r="Q48">
            <v>3199.5115009651172</v>
          </cell>
          <cell r="R48">
            <v>101287.15896996348</v>
          </cell>
          <cell r="S48">
            <v>147436.06449001844</v>
          </cell>
          <cell r="T48">
            <v>98889.105787061126</v>
          </cell>
          <cell r="U48">
            <v>127342.82721770571</v>
          </cell>
          <cell r="V48">
            <v>196761.28471129105</v>
          </cell>
          <cell r="W48">
            <v>165118.81750682113</v>
          </cell>
          <cell r="AA48">
            <v>683.87554585142107</v>
          </cell>
          <cell r="AD48">
            <v>10006.186824861044</v>
          </cell>
          <cell r="AE48">
            <v>17247.972862254835</v>
          </cell>
          <cell r="AF48">
            <v>117591.09651160233</v>
          </cell>
          <cell r="AG48">
            <v>4667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49647.03105699035</v>
          </cell>
          <cell r="F49">
            <v>968.89509351502386</v>
          </cell>
          <cell r="G49">
            <v>8206402.3839329071</v>
          </cell>
          <cell r="H49">
            <v>366372.9971350113</v>
          </cell>
          <cell r="I49">
            <v>1184478.0242574993</v>
          </cell>
          <cell r="J49">
            <v>281332.16288300563</v>
          </cell>
          <cell r="K49">
            <v>66591.222397256759</v>
          </cell>
          <cell r="L49">
            <v>372295.38058660348</v>
          </cell>
          <cell r="M49">
            <v>148049.98872372165</v>
          </cell>
          <cell r="N49">
            <v>151032.57142857136</v>
          </cell>
          <cell r="Q49">
            <v>7124.4567006675352</v>
          </cell>
          <cell r="R49">
            <v>203916.60860411439</v>
          </cell>
          <cell r="S49">
            <v>277060.28453988937</v>
          </cell>
          <cell r="T49">
            <v>161937.86192097876</v>
          </cell>
          <cell r="U49">
            <v>198538.01171619428</v>
          </cell>
          <cell r="V49">
            <v>296312.74333629868</v>
          </cell>
          <cell r="W49">
            <v>237471.67927640676</v>
          </cell>
          <cell r="AA49">
            <v>2500.5097097944226</v>
          </cell>
          <cell r="AC49">
            <v>1088.7096774578004</v>
          </cell>
          <cell r="AD49">
            <v>16770.180469911553</v>
          </cell>
          <cell r="AE49">
            <v>18813.53405015916</v>
          </cell>
          <cell r="AF49">
            <v>170460.65223457295</v>
          </cell>
          <cell r="AG49">
            <v>2350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81807.64555839129</v>
          </cell>
          <cell r="F50">
            <v>1067.4183060159532</v>
          </cell>
          <cell r="G50">
            <v>11384624.901807278</v>
          </cell>
          <cell r="H50">
            <v>487620.40518761228</v>
          </cell>
          <cell r="I50">
            <v>1735762.7127484072</v>
          </cell>
          <cell r="J50">
            <v>369234.01064166194</v>
          </cell>
          <cell r="K50">
            <v>80226.758242900643</v>
          </cell>
          <cell r="L50">
            <v>449153.85875727743</v>
          </cell>
          <cell r="M50">
            <v>163840.42123293463</v>
          </cell>
          <cell r="N50">
            <v>127156.7026141625</v>
          </cell>
          <cell r="Q50">
            <v>8525.0176276047969</v>
          </cell>
          <cell r="R50">
            <v>286336.1051459086</v>
          </cell>
          <cell r="S50">
            <v>336658.56791743758</v>
          </cell>
          <cell r="T50">
            <v>221426.79742450643</v>
          </cell>
          <cell r="U50">
            <v>257139.82385220338</v>
          </cell>
          <cell r="V50">
            <v>373926.12636942731</v>
          </cell>
          <cell r="W50">
            <v>291193.68243714439</v>
          </cell>
          <cell r="AA50">
            <v>2946.9283338801542</v>
          </cell>
          <cell r="AC50">
            <v>1443.225806450235</v>
          </cell>
          <cell r="AD50">
            <v>18583.601426514335</v>
          </cell>
          <cell r="AE50">
            <v>18491.838709630072</v>
          </cell>
          <cell r="AF50">
            <v>177640.5515860505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5895.5292039889</v>
          </cell>
          <cell r="F51">
            <v>1100.1700687651824</v>
          </cell>
          <cell r="G51">
            <v>11679612.42874697</v>
          </cell>
          <cell r="H51">
            <v>523762.78838252259</v>
          </cell>
          <cell r="I51">
            <v>1824602.6668915714</v>
          </cell>
          <cell r="J51">
            <v>353807.53691947972</v>
          </cell>
          <cell r="K51">
            <v>69673.540991305985</v>
          </cell>
          <cell r="L51">
            <v>447218.77869630628</v>
          </cell>
          <cell r="M51">
            <v>169048.73139108811</v>
          </cell>
          <cell r="N51">
            <v>126425.03490809561</v>
          </cell>
          <cell r="Q51">
            <v>9868.3580390573807</v>
          </cell>
          <cell r="R51">
            <v>314019.04884735739</v>
          </cell>
          <cell r="S51">
            <v>371785.37700929691</v>
          </cell>
          <cell r="T51">
            <v>218382.94214450376</v>
          </cell>
          <cell r="U51">
            <v>243280.46647515384</v>
          </cell>
          <cell r="V51">
            <v>365428.48873338447</v>
          </cell>
          <cell r="W51">
            <v>269551.84304656455</v>
          </cell>
          <cell r="AA51">
            <v>2397.6864104669075</v>
          </cell>
          <cell r="AC51">
            <v>1832.350230410696</v>
          </cell>
          <cell r="AD51">
            <v>19008.478344153144</v>
          </cell>
          <cell r="AE51">
            <v>15616.13517663255</v>
          </cell>
          <cell r="AF51">
            <v>166070.76633442199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39813.70071576224</v>
          </cell>
          <cell r="F52">
            <v>1014.5639526643522</v>
          </cell>
          <cell r="G52">
            <v>9292147.3871735688</v>
          </cell>
          <cell r="H52">
            <v>440656.11396579549</v>
          </cell>
          <cell r="I52">
            <v>1476190.3381894496</v>
          </cell>
          <cell r="J52">
            <v>305796.61130117718</v>
          </cell>
          <cell r="K52">
            <v>60592.784218658679</v>
          </cell>
          <cell r="L52">
            <v>400059.62738723966</v>
          </cell>
          <cell r="M52">
            <v>151120.21878515062</v>
          </cell>
          <cell r="N52">
            <v>122591.54819074976</v>
          </cell>
          <cell r="Q52">
            <v>8242.2125113546645</v>
          </cell>
          <cell r="R52">
            <v>267512.6214056476</v>
          </cell>
          <cell r="S52">
            <v>318858.35663092392</v>
          </cell>
          <cell r="T52">
            <v>201866.29898324603</v>
          </cell>
          <cell r="U52">
            <v>213298.72921473705</v>
          </cell>
          <cell r="V52">
            <v>315337.94024953799</v>
          </cell>
          <cell r="W52">
            <v>255797.73003043231</v>
          </cell>
          <cell r="AA52">
            <v>2521</v>
          </cell>
          <cell r="AC52">
            <v>7742.6761643066448</v>
          </cell>
          <cell r="AD52">
            <v>17144.873579048784</v>
          </cell>
          <cell r="AE52">
            <v>16918.700563034512</v>
          </cell>
          <cell r="AF52">
            <v>151207.42795655513</v>
          </cell>
          <cell r="AG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18673.14037259683</v>
          </cell>
          <cell r="F53">
            <v>896.94205227810789</v>
          </cell>
          <cell r="G53">
            <v>6924462.2264506537</v>
          </cell>
          <cell r="H53">
            <v>342139.17783230008</v>
          </cell>
          <cell r="I53">
            <v>1025822.2299586043</v>
          </cell>
          <cell r="J53">
            <v>222868.86495807883</v>
          </cell>
          <cell r="K53">
            <v>44902.042660389328</v>
          </cell>
          <cell r="L53">
            <v>343521.95024494757</v>
          </cell>
          <cell r="M53">
            <v>139443.2979135903</v>
          </cell>
          <cell r="N53">
            <v>99285.851708382339</v>
          </cell>
          <cell r="Q53">
            <v>6349.541661011358</v>
          </cell>
          <cell r="R53">
            <v>201550.76275731396</v>
          </cell>
          <cell r="S53">
            <v>247743.02705035044</v>
          </cell>
          <cell r="T53">
            <v>163084.98750539878</v>
          </cell>
          <cell r="U53">
            <v>181970.09831712357</v>
          </cell>
          <cell r="V53">
            <v>244140.83125719184</v>
          </cell>
          <cell r="W53">
            <v>232070.16865463933</v>
          </cell>
          <cell r="AA53">
            <v>1785.615320079962</v>
          </cell>
          <cell r="AC53">
            <v>19233.297425143413</v>
          </cell>
          <cell r="AD53">
            <v>14707.959066610783</v>
          </cell>
          <cell r="AE53">
            <v>15476.489913018646</v>
          </cell>
          <cell r="AF53">
            <v>149122.71962573758</v>
          </cell>
          <cell r="AG53">
            <v>5790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98955.835803616472</v>
          </cell>
          <cell r="F54">
            <v>781.74936907687061</v>
          </cell>
          <cell r="G54">
            <v>3644745.228758472</v>
          </cell>
          <cell r="H54">
            <v>209401.94050439738</v>
          </cell>
          <cell r="I54">
            <v>492332.17198111856</v>
          </cell>
          <cell r="J54">
            <v>114725.67832093012</v>
          </cell>
          <cell r="K54">
            <v>16774.916412244111</v>
          </cell>
          <cell r="L54">
            <v>290347.45522998204</v>
          </cell>
          <cell r="M54">
            <v>117938.4279437949</v>
          </cell>
          <cell r="N54">
            <v>103049.14382718728</v>
          </cell>
          <cell r="Q54">
            <v>4131.0689632056428</v>
          </cell>
          <cell r="R54">
            <v>116511.58311880531</v>
          </cell>
          <cell r="S54">
            <v>154654.19700628088</v>
          </cell>
          <cell r="T54">
            <v>96421.788304779708</v>
          </cell>
          <cell r="U54">
            <v>134315.40134348598</v>
          </cell>
          <cell r="V54">
            <v>187664.82286272827</v>
          </cell>
          <cell r="W54">
            <v>219218.7082077339</v>
          </cell>
          <cell r="AA54">
            <v>555.52392702027282</v>
          </cell>
          <cell r="AC54">
            <v>23046.787488166225</v>
          </cell>
          <cell r="AD54">
            <v>12311.343998579314</v>
          </cell>
          <cell r="AE54">
            <v>15923.093701994745</v>
          </cell>
          <cell r="AF54">
            <v>147172.1305324175</v>
          </cell>
          <cell r="AG54">
            <v>7441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0574.33391326063</v>
          </cell>
          <cell r="F55">
            <v>711.14223432132576</v>
          </cell>
          <cell r="G55">
            <v>2489858.8068827717</v>
          </cell>
          <cell r="H55">
            <v>123977.03903704925</v>
          </cell>
          <cell r="I55">
            <v>274151.20389416005</v>
          </cell>
          <cell r="J55">
            <v>66853.688634700244</v>
          </cell>
          <cell r="K55">
            <v>11462.077034070209</v>
          </cell>
          <cell r="L55">
            <v>301803.25309625641</v>
          </cell>
          <cell r="M55">
            <v>109413.19922792072</v>
          </cell>
          <cell r="N55">
            <v>122982.31874999986</v>
          </cell>
          <cell r="Q55">
            <v>2139.7326853771388</v>
          </cell>
          <cell r="R55">
            <v>68502.927541406578</v>
          </cell>
          <cell r="S55">
            <v>100035.30073993291</v>
          </cell>
          <cell r="T55">
            <v>92997.655462688301</v>
          </cell>
          <cell r="U55">
            <v>118963.07496420873</v>
          </cell>
          <cell r="V55">
            <v>146495.34001213481</v>
          </cell>
          <cell r="W55">
            <v>198314.49814633274</v>
          </cell>
          <cell r="AA55">
            <v>372.36894961720435</v>
          </cell>
          <cell r="AC55">
            <v>22947.753224790151</v>
          </cell>
          <cell r="AD55">
            <v>9755.9671169638168</v>
          </cell>
          <cell r="AE55">
            <v>14539.612903207544</v>
          </cell>
          <cell r="AF55">
            <v>139010.25823146105</v>
          </cell>
          <cell r="AG55">
            <v>4548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7449.29966032758</v>
          </cell>
          <cell r="F56">
            <v>623.29896749645377</v>
          </cell>
          <cell r="G56">
            <v>2127342.6559889941</v>
          </cell>
          <cell r="H56">
            <v>87181.617075983653</v>
          </cell>
          <cell r="I56">
            <v>230292.03890282603</v>
          </cell>
          <cell r="J56">
            <v>43359.38076143495</v>
          </cell>
          <cell r="K56">
            <v>9670.8134905434927</v>
          </cell>
          <cell r="L56">
            <v>342005.28065882274</v>
          </cell>
          <cell r="M56">
            <v>110679.00685591288</v>
          </cell>
          <cell r="N56">
            <v>94064.309090909082</v>
          </cell>
          <cell r="Q56">
            <v>1306.135553753295</v>
          </cell>
          <cell r="R56">
            <v>52306.398712813258</v>
          </cell>
          <cell r="S56">
            <v>85839.997571458676</v>
          </cell>
          <cell r="T56">
            <v>53903.662325140889</v>
          </cell>
          <cell r="U56">
            <v>117283.13688789072</v>
          </cell>
          <cell r="V56">
            <v>141181.11207424983</v>
          </cell>
          <cell r="W56">
            <v>169249.92470222767</v>
          </cell>
          <cell r="AA56">
            <v>285.81533269025391</v>
          </cell>
          <cell r="AC56">
            <v>26954.7851379514</v>
          </cell>
          <cell r="AD56">
            <v>8587.2632492974008</v>
          </cell>
          <cell r="AE56">
            <v>19165.965196102152</v>
          </cell>
          <cell r="AF56">
            <v>142129.17383853724</v>
          </cell>
          <cell r="AG56">
            <v>3091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0428.15873763704</v>
          </cell>
          <cell r="F57">
            <v>587.39530568462214</v>
          </cell>
          <cell r="G57">
            <v>1705484.537692792</v>
          </cell>
          <cell r="H57">
            <v>67788.734390188925</v>
          </cell>
          <cell r="I57">
            <v>187310.0115439721</v>
          </cell>
          <cell r="J57">
            <v>32660.54025026688</v>
          </cell>
          <cell r="K57">
            <v>9785.4245441902858</v>
          </cell>
          <cell r="L57">
            <v>322939.58628388407</v>
          </cell>
          <cell r="M57">
            <v>103363.10761889377</v>
          </cell>
          <cell r="N57">
            <v>137009.74512397029</v>
          </cell>
          <cell r="Q57">
            <v>864.33534733474153</v>
          </cell>
          <cell r="R57">
            <v>42544.077164327609</v>
          </cell>
          <cell r="S57">
            <v>82838.555229579972</v>
          </cell>
          <cell r="T57">
            <v>42472.373757223948</v>
          </cell>
          <cell r="U57">
            <v>100028.51930456016</v>
          </cell>
          <cell r="V57">
            <v>128368.39089928314</v>
          </cell>
          <cell r="W57">
            <v>133256.656891249</v>
          </cell>
          <cell r="AA57">
            <v>86.67647058822331</v>
          </cell>
          <cell r="AC57">
            <v>23901.185813151249</v>
          </cell>
          <cell r="AD57">
            <v>8038.4715154333962</v>
          </cell>
          <cell r="AE57">
            <v>23419.905771540019</v>
          </cell>
          <cell r="AF57">
            <v>152877.86438028139</v>
          </cell>
          <cell r="AG57">
            <v>2190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8924.688185153893</v>
          </cell>
          <cell r="F58">
            <v>596.54913258984925</v>
          </cell>
          <cell r="G58">
            <v>1678435.5043195307</v>
          </cell>
          <cell r="H58">
            <v>68669.061246565048</v>
          </cell>
          <cell r="I58">
            <v>190423.20118209629</v>
          </cell>
          <cell r="J58">
            <v>38076.250974030023</v>
          </cell>
          <cell r="K58">
            <v>8892.1712780204653</v>
          </cell>
          <cell r="L58">
            <v>301224.97635938152</v>
          </cell>
          <cell r="M58">
            <v>100320.46280627276</v>
          </cell>
          <cell r="N58">
            <v>144095.98613993</v>
          </cell>
          <cell r="Q58">
            <v>872.74307468063125</v>
          </cell>
          <cell r="R58">
            <v>43118.948449717071</v>
          </cell>
          <cell r="S58">
            <v>86213.538642398198</v>
          </cell>
          <cell r="T58">
            <v>54789.214432418768</v>
          </cell>
          <cell r="U58">
            <v>97087.842155293038</v>
          </cell>
          <cell r="V58">
            <v>137519.51290269184</v>
          </cell>
          <cell r="W58">
            <v>140920.24193523443</v>
          </cell>
          <cell r="AA58">
            <v>74.204399301903209</v>
          </cell>
          <cell r="AC58">
            <v>23693.50246712935</v>
          </cell>
          <cell r="AD58">
            <v>7903.45591729437</v>
          </cell>
          <cell r="AE58">
            <v>24076.067448660742</v>
          </cell>
          <cell r="AF58">
            <v>145282.95720442012</v>
          </cell>
          <cell r="AG58">
            <v>3009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96748.221270883791</v>
          </cell>
          <cell r="F59">
            <v>643.98906727310214</v>
          </cell>
          <cell r="G59">
            <v>2336076.5511480258</v>
          </cell>
          <cell r="H59">
            <v>102220.22013825816</v>
          </cell>
          <cell r="I59">
            <v>267932.74298830284</v>
          </cell>
          <cell r="J59">
            <v>86074.188875004504</v>
          </cell>
          <cell r="K59">
            <v>28970.510306507025</v>
          </cell>
          <cell r="L59">
            <v>291001.96475532954</v>
          </cell>
          <cell r="M59">
            <v>125107.88790827265</v>
          </cell>
          <cell r="N59">
            <v>139904.94867613699</v>
          </cell>
          <cell r="Q59">
            <v>1267.4865722149118</v>
          </cell>
          <cell r="R59">
            <v>57327.56532093163</v>
          </cell>
          <cell r="S59">
            <v>107998.51253561588</v>
          </cell>
          <cell r="T59">
            <v>66650.934191162887</v>
          </cell>
          <cell r="U59">
            <v>97892.103295403009</v>
          </cell>
          <cell r="V59">
            <v>140473.39867843111</v>
          </cell>
          <cell r="W59">
            <v>152715.43548363462</v>
          </cell>
          <cell r="AA59">
            <v>205.15626112594302</v>
          </cell>
          <cell r="AC59">
            <v>25240.887855086501</v>
          </cell>
          <cell r="AD59">
            <v>9014.2031010148712</v>
          </cell>
          <cell r="AE59">
            <v>23710.74821949378</v>
          </cell>
          <cell r="AF59">
            <v>145788.35368966317</v>
          </cell>
          <cell r="AG59">
            <v>7707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99447.111130106365</v>
          </cell>
          <cell r="F60">
            <v>445.78557706974084</v>
          </cell>
          <cell r="G60">
            <v>3862293.1045519034</v>
          </cell>
          <cell r="H60">
            <v>220416.36065503221</v>
          </cell>
          <cell r="I60">
            <v>508780.77262002864</v>
          </cell>
          <cell r="J60">
            <v>172410.84661768342</v>
          </cell>
          <cell r="K60">
            <v>64382.001710502278</v>
          </cell>
          <cell r="L60">
            <v>296806.74290367769</v>
          </cell>
          <cell r="M60">
            <v>151490.15424375824</v>
          </cell>
          <cell r="N60">
            <v>135842.00236557639</v>
          </cell>
          <cell r="Q60">
            <v>2453.7255231408517</v>
          </cell>
          <cell r="R60">
            <v>83619.717105136006</v>
          </cell>
          <cell r="S60">
            <v>127213.37021700312</v>
          </cell>
          <cell r="T60">
            <v>75822.290671203271</v>
          </cell>
          <cell r="U60">
            <v>98416.36275713006</v>
          </cell>
          <cell r="V60">
            <v>155586.6968435439</v>
          </cell>
          <cell r="W60">
            <v>150321.68118262285</v>
          </cell>
          <cell r="AA60">
            <v>480.53036108543159</v>
          </cell>
          <cell r="AC60">
            <v>19707.505376257039</v>
          </cell>
          <cell r="AD60">
            <v>12402.696651028869</v>
          </cell>
          <cell r="AE60">
            <v>20400.135873999447</v>
          </cell>
          <cell r="AF60">
            <v>146423.43563198665</v>
          </cell>
          <cell r="AG60">
            <v>4909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21819.2911039614</v>
          </cell>
          <cell r="F61">
            <v>582.53913398488021</v>
          </cell>
          <cell r="G61">
            <v>6297927.5798330121</v>
          </cell>
          <cell r="H61">
            <v>329836.82667447458</v>
          </cell>
          <cell r="I61">
            <v>893490.0786556364</v>
          </cell>
          <cell r="J61">
            <v>283126.29659843532</v>
          </cell>
          <cell r="K61">
            <v>102637.67802114859</v>
          </cell>
          <cell r="L61">
            <v>355916.2601858626</v>
          </cell>
          <cell r="M61">
            <v>184247.53296707061</v>
          </cell>
          <cell r="N61">
            <v>146521.51326090423</v>
          </cell>
          <cell r="Q61">
            <v>3380.4658934745539</v>
          </cell>
          <cell r="R61">
            <v>115084.98158775047</v>
          </cell>
          <cell r="S61">
            <v>162355.84777174323</v>
          </cell>
          <cell r="T61">
            <v>107305.19098176442</v>
          </cell>
          <cell r="U61">
            <v>111347.85071554582</v>
          </cell>
          <cell r="V61">
            <v>181775.20081106253</v>
          </cell>
          <cell r="W61">
            <v>193463.25860196349</v>
          </cell>
          <cell r="AA61">
            <v>1429.1089784860096</v>
          </cell>
          <cell r="AC61">
            <v>23043.784946210711</v>
          </cell>
          <cell r="AD61">
            <v>15629.986553409602</v>
          </cell>
          <cell r="AE61">
            <v>18971.693619016551</v>
          </cell>
          <cell r="AF61">
            <v>159378.3225551389</v>
          </cell>
          <cell r="AG61">
            <v>2350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98024.33178060618</v>
          </cell>
          <cell r="F62">
            <v>823.13596670079153</v>
          </cell>
          <cell r="G62">
            <v>12356994.746089119</v>
          </cell>
          <cell r="H62">
            <v>596726.00304541306</v>
          </cell>
          <cell r="I62">
            <v>1907900.4077480033</v>
          </cell>
          <cell r="J62">
            <v>482835.87330297899</v>
          </cell>
          <cell r="K62">
            <v>142994.63565610343</v>
          </cell>
          <cell r="L62">
            <v>535407.82815033523</v>
          </cell>
          <cell r="M62">
            <v>222085.96541990241</v>
          </cell>
          <cell r="N62">
            <v>147168.89533965365</v>
          </cell>
          <cell r="Q62">
            <v>6069.4109017941919</v>
          </cell>
          <cell r="R62">
            <v>246898.43592945684</v>
          </cell>
          <cell r="S62">
            <v>280169.81922075944</v>
          </cell>
          <cell r="T62">
            <v>158839.25903256988</v>
          </cell>
          <cell r="U62">
            <v>180041.8618169445</v>
          </cell>
          <cell r="V62">
            <v>314569.29927439155</v>
          </cell>
          <cell r="W62">
            <v>263728.73035936418</v>
          </cell>
          <cell r="AA62">
            <v>4837</v>
          </cell>
          <cell r="AC62">
            <v>26274.51612898332</v>
          </cell>
          <cell r="AD62">
            <v>25026.850605259191</v>
          </cell>
          <cell r="AE62">
            <v>19609.265884604305</v>
          </cell>
          <cell r="AF62">
            <v>199354.23545140389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135.35489921673</v>
          </cell>
          <cell r="F63">
            <v>791.2983146985955</v>
          </cell>
          <cell r="G63">
            <v>11332515.271802489</v>
          </cell>
          <cell r="H63">
            <v>574720.15928241354</v>
          </cell>
          <cell r="I63">
            <v>1761193.3373961477</v>
          </cell>
          <cell r="J63">
            <v>435984.55356244731</v>
          </cell>
          <cell r="K63">
            <v>109018.35689748779</v>
          </cell>
          <cell r="L63">
            <v>495883.45336021198</v>
          </cell>
          <cell r="M63">
            <v>214483.20782976429</v>
          </cell>
          <cell r="N63">
            <v>141834.56666590276</v>
          </cell>
          <cell r="Q63">
            <v>5493.9660170024208</v>
          </cell>
          <cell r="R63">
            <v>274422.26943115267</v>
          </cell>
          <cell r="S63">
            <v>274718.51045823644</v>
          </cell>
          <cell r="T63">
            <v>156682.93329757079</v>
          </cell>
          <cell r="U63">
            <v>176720.05977705802</v>
          </cell>
          <cell r="V63">
            <v>298253.18726528832</v>
          </cell>
          <cell r="W63">
            <v>236380.93624217811</v>
          </cell>
          <cell r="AA63">
            <v>1932.302740223706</v>
          </cell>
          <cell r="AC63">
            <v>23721.889400824948</v>
          </cell>
          <cell r="AD63">
            <v>22540.842807656962</v>
          </cell>
          <cell r="AE63">
            <v>16534.662448361618</v>
          </cell>
          <cell r="AF63">
            <v>165843.814952269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37392.51991092545</v>
          </cell>
          <cell r="F64">
            <v>743.82176329017864</v>
          </cell>
          <cell r="G64">
            <v>8892750.9467954617</v>
          </cell>
          <cell r="H64">
            <v>481775.49499312643</v>
          </cell>
          <cell r="I64">
            <v>1412204.4947422598</v>
          </cell>
          <cell r="J64">
            <v>363404.37748463632</v>
          </cell>
          <cell r="K64">
            <v>78596.708626207925</v>
          </cell>
          <cell r="L64">
            <v>431128.82751491695</v>
          </cell>
          <cell r="M64">
            <v>188760.22828113439</v>
          </cell>
          <cell r="N64">
            <v>151209.53333314022</v>
          </cell>
          <cell r="Q64">
            <v>5139.1588840223312</v>
          </cell>
          <cell r="R64">
            <v>237473.45354229602</v>
          </cell>
          <cell r="S64">
            <v>237239.60167347611</v>
          </cell>
          <cell r="T64">
            <v>128285.10707782586</v>
          </cell>
          <cell r="U64">
            <v>152601.94860493968</v>
          </cell>
          <cell r="V64">
            <v>261715.53695258583</v>
          </cell>
          <cell r="W64">
            <v>216323.01342722404</v>
          </cell>
          <cell r="AA64">
            <v>3764.6972597744316</v>
          </cell>
          <cell r="AC64">
            <v>23452.30414739254</v>
          </cell>
          <cell r="AD64">
            <v>19590.215732848392</v>
          </cell>
          <cell r="AE64">
            <v>15568.093172303858</v>
          </cell>
          <cell r="AF64">
            <v>152946.05663917327</v>
          </cell>
          <cell r="AG64">
            <v>160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98391.984558778437</v>
          </cell>
          <cell r="F65">
            <v>612.99085919256947</v>
          </cell>
          <cell r="G65">
            <v>5377683.8809478004</v>
          </cell>
          <cell r="H65">
            <v>314856.10191080201</v>
          </cell>
          <cell r="I65">
            <v>796442.06541089097</v>
          </cell>
          <cell r="J65">
            <v>228508.8362993591</v>
          </cell>
          <cell r="K65">
            <v>49431.661662661412</v>
          </cell>
          <cell r="L65">
            <v>328103.64016524958</v>
          </cell>
          <cell r="M65">
            <v>147676.77697559685</v>
          </cell>
          <cell r="N65">
            <v>117720.41724137729</v>
          </cell>
          <cell r="Q65">
            <v>3434.3922531037397</v>
          </cell>
          <cell r="R65">
            <v>160576.28638953032</v>
          </cell>
          <cell r="S65">
            <v>163537.76508911783</v>
          </cell>
          <cell r="T65">
            <v>96104.210243283684</v>
          </cell>
          <cell r="U65">
            <v>123866.60257950022</v>
          </cell>
          <cell r="V65">
            <v>206589.45041700735</v>
          </cell>
          <cell r="W65">
            <v>192997.26309068495</v>
          </cell>
          <cell r="AA65">
            <v>1561.9482681248339</v>
          </cell>
          <cell r="AC65">
            <v>20330.838709649859</v>
          </cell>
          <cell r="AD65">
            <v>13687.023406739578</v>
          </cell>
          <cell r="AE65">
            <v>15561.946236554531</v>
          </cell>
          <cell r="AF65">
            <v>145783.60383622671</v>
          </cell>
          <cell r="AG65">
            <v>4450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88140.46695787058</v>
          </cell>
          <cell r="F66">
            <v>521.0814191695365</v>
          </cell>
          <cell r="G66">
            <v>3392820.5750544947</v>
          </cell>
          <cell r="H66">
            <v>201804.02912611541</v>
          </cell>
          <cell r="I66">
            <v>438952.10122751526</v>
          </cell>
          <cell r="J66">
            <v>139795.10982769728</v>
          </cell>
          <cell r="K66">
            <v>24455.963817758111</v>
          </cell>
          <cell r="L66">
            <v>280771.82144755119</v>
          </cell>
          <cell r="M66">
            <v>119408.21317979996</v>
          </cell>
          <cell r="N66">
            <v>128472.48275862068</v>
          </cell>
          <cell r="Q66">
            <v>2401.2211704369215</v>
          </cell>
          <cell r="R66">
            <v>96588.845853204082</v>
          </cell>
          <cell r="S66">
            <v>124791.5042697551</v>
          </cell>
          <cell r="T66">
            <v>75561.014559723451</v>
          </cell>
          <cell r="U66">
            <v>104453.75622395119</v>
          </cell>
          <cell r="V66">
            <v>159150.00075210651</v>
          </cell>
          <cell r="W66">
            <v>169577.56870578229</v>
          </cell>
          <cell r="AA66">
            <v>846.05173187496257</v>
          </cell>
          <cell r="AC66">
            <v>22503.999999940432</v>
          </cell>
          <cell r="AD66">
            <v>10285.505700222207</v>
          </cell>
          <cell r="AE66">
            <v>17236.691532257941</v>
          </cell>
          <cell r="AF66">
            <v>152468.88571077597</v>
          </cell>
          <cell r="AG66">
            <v>7301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88070.662319117953</v>
          </cell>
          <cell r="F67">
            <v>450.77035172321939</v>
          </cell>
          <cell r="G67">
            <v>2111877.4628362162</v>
          </cell>
          <cell r="H67">
            <v>117522.1310064611</v>
          </cell>
          <cell r="I67">
            <v>253950.46904968651</v>
          </cell>
          <cell r="J67">
            <v>74523.172121225216</v>
          </cell>
          <cell r="K67">
            <v>13556.978282883483</v>
          </cell>
          <cell r="L67">
            <v>280553.69926620857</v>
          </cell>
          <cell r="M67">
            <v>104795.19564241724</v>
          </cell>
          <cell r="N67">
            <v>126590</v>
          </cell>
          <cell r="Q67">
            <v>1523.6466384446683</v>
          </cell>
          <cell r="R67">
            <v>57291.472283125127</v>
          </cell>
          <cell r="S67">
            <v>96356.300982752451</v>
          </cell>
          <cell r="T67">
            <v>58735.554371919468</v>
          </cell>
          <cell r="U67">
            <v>100678.67071957453</v>
          </cell>
          <cell r="V67">
            <v>139847.50025126906</v>
          </cell>
          <cell r="W67">
            <v>160223.63870953029</v>
          </cell>
          <cell r="AA67">
            <v>630.37389355478808</v>
          </cell>
          <cell r="AC67">
            <v>20268.387096703009</v>
          </cell>
          <cell r="AD67">
            <v>8591.7300602123178</v>
          </cell>
          <cell r="AE67">
            <v>17863.641801070418</v>
          </cell>
          <cell r="AF67">
            <v>137821.91433602574</v>
          </cell>
          <cell r="AG67">
            <v>4407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99154.451993512615</v>
          </cell>
          <cell r="F68">
            <v>415.90012043174113</v>
          </cell>
          <cell r="G68">
            <v>1758642.0104420979</v>
          </cell>
          <cell r="H68">
            <v>87869.572135492883</v>
          </cell>
          <cell r="I68">
            <v>203221.25520733735</v>
          </cell>
          <cell r="J68">
            <v>43951.464389627276</v>
          </cell>
          <cell r="K68">
            <v>9351.3659249811171</v>
          </cell>
          <cell r="L68">
            <v>316408.37749398319</v>
          </cell>
          <cell r="M68">
            <v>109886.31564632436</v>
          </cell>
          <cell r="N68">
            <v>90942.176470307691</v>
          </cell>
          <cell r="Q68">
            <v>1139.8256270824936</v>
          </cell>
          <cell r="R68">
            <v>47087.379896677972</v>
          </cell>
          <cell r="S68">
            <v>80185.901704434073</v>
          </cell>
          <cell r="T68">
            <v>46044.531043887102</v>
          </cell>
          <cell r="U68">
            <v>103558.2150847584</v>
          </cell>
          <cell r="V68">
            <v>127901.36954821179</v>
          </cell>
          <cell r="W68">
            <v>171528.9576034807</v>
          </cell>
          <cell r="AA68">
            <v>39.626106444993638</v>
          </cell>
          <cell r="AC68">
            <v>28281.612903222438</v>
          </cell>
          <cell r="AD68">
            <v>8140.543661491809</v>
          </cell>
          <cell r="AE68">
            <v>25225.924731180072</v>
          </cell>
          <cell r="AF68">
            <v>159699.62331417756</v>
          </cell>
          <cell r="AG68">
            <v>2160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97040.40814888374</v>
          </cell>
          <cell r="F69">
            <v>373.44827956775265</v>
          </cell>
          <cell r="G69">
            <v>1585657.6360385274</v>
          </cell>
          <cell r="H69">
            <v>73152.574410083122</v>
          </cell>
          <cell r="I69">
            <v>182435.62023318419</v>
          </cell>
          <cell r="J69">
            <v>38601.632798661609</v>
          </cell>
          <cell r="K69">
            <v>9136.5539131298683</v>
          </cell>
          <cell r="L69">
            <v>311984.77036074374</v>
          </cell>
          <cell r="M69">
            <v>115943.61125178366</v>
          </cell>
          <cell r="N69">
            <v>106221.55736558312</v>
          </cell>
          <cell r="Q69">
            <v>802.31892376790336</v>
          </cell>
          <cell r="R69">
            <v>42776.88922901039</v>
          </cell>
          <cell r="S69">
            <v>81515.463117513777</v>
          </cell>
          <cell r="T69">
            <v>41329.012448976267</v>
          </cell>
          <cell r="U69">
            <v>98333.803594748941</v>
          </cell>
          <cell r="V69">
            <v>114829.44488307415</v>
          </cell>
          <cell r="W69">
            <v>143996.62059410295</v>
          </cell>
          <cell r="AA69">
            <v>29</v>
          </cell>
          <cell r="AC69">
            <v>18890.322580575961</v>
          </cell>
          <cell r="AD69">
            <v>6944.3185248529062</v>
          </cell>
          <cell r="AE69">
            <v>29603.774193543937</v>
          </cell>
          <cell r="AF69">
            <v>129871.11003293848</v>
          </cell>
          <cell r="AG69">
            <v>2870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92764.821275613271</v>
          </cell>
          <cell r="F70">
            <v>401.13564246624003</v>
          </cell>
          <cell r="G70">
            <v>1626498.9648052305</v>
          </cell>
          <cell r="H70">
            <v>77120.977239865577</v>
          </cell>
          <cell r="I70">
            <v>187260.37805538205</v>
          </cell>
          <cell r="J70">
            <v>41973.975705258046</v>
          </cell>
          <cell r="K70">
            <v>9887.9248823865055</v>
          </cell>
          <cell r="L70">
            <v>304963.07451118372</v>
          </cell>
          <cell r="M70">
            <v>105580.90157562139</v>
          </cell>
          <cell r="N70">
            <v>132707.26616379246</v>
          </cell>
          <cell r="Q70">
            <v>814.33814365086403</v>
          </cell>
          <cell r="R70">
            <v>47134.681831015849</v>
          </cell>
          <cell r="S70">
            <v>76952.860829513622</v>
          </cell>
          <cell r="T70">
            <v>46354.851751646929</v>
          </cell>
          <cell r="U70">
            <v>98889.906154458135</v>
          </cell>
          <cell r="V70">
            <v>132420.44886923037</v>
          </cell>
          <cell r="W70">
            <v>159477.19599536806</v>
          </cell>
          <cell r="AA70">
            <v>103.446686465526</v>
          </cell>
          <cell r="AC70">
            <v>24369.677419353509</v>
          </cell>
          <cell r="AD70">
            <v>7297.049305047678</v>
          </cell>
          <cell r="AE70">
            <v>31386.96774193272</v>
          </cell>
          <cell r="AF70">
            <v>128991.44852448862</v>
          </cell>
          <cell r="AG70">
            <v>3523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80814.824311216988</v>
          </cell>
          <cell r="F71">
            <v>409.73688963839459</v>
          </cell>
          <cell r="G71">
            <v>1766940.8894902922</v>
          </cell>
          <cell r="H71">
            <v>91339.004569791126</v>
          </cell>
          <cell r="I71">
            <v>207801.9610472896</v>
          </cell>
          <cell r="J71">
            <v>64991.712878514081</v>
          </cell>
          <cell r="K71">
            <v>19645.619719123832</v>
          </cell>
          <cell r="L71">
            <v>261396.54116346722</v>
          </cell>
          <cell r="M71">
            <v>92181.799426838348</v>
          </cell>
          <cell r="N71">
            <v>134260.86540599677</v>
          </cell>
          <cell r="Q71">
            <v>999.37390077765974</v>
          </cell>
          <cell r="R71">
            <v>51592.890022548578</v>
          </cell>
          <cell r="S71">
            <v>80650.392976036936</v>
          </cell>
          <cell r="T71">
            <v>55047.018638802256</v>
          </cell>
          <cell r="U71">
            <v>95184.969069358078</v>
          </cell>
          <cell r="V71">
            <v>128924.09732952015</v>
          </cell>
          <cell r="W71">
            <v>146941.30752671894</v>
          </cell>
          <cell r="AA71">
            <v>128.55331353435759</v>
          </cell>
          <cell r="AB71">
            <v>916.59760802984204</v>
          </cell>
          <cell r="AC71">
            <v>21295.666666626901</v>
          </cell>
          <cell r="AD71">
            <v>7087.7320648478044</v>
          </cell>
          <cell r="AE71">
            <v>19781.29032257944</v>
          </cell>
          <cell r="AF71">
            <v>112791.72816532475</v>
          </cell>
          <cell r="AG71">
            <v>4929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0454.04641977091</v>
          </cell>
          <cell r="F72">
            <v>765.51671210837071</v>
          </cell>
          <cell r="G72">
            <v>3638181.3567322972</v>
          </cell>
          <cell r="H72">
            <v>217837.32208518666</v>
          </cell>
          <cell r="I72">
            <v>414796.83415745292</v>
          </cell>
          <cell r="J72">
            <v>138835.55085171742</v>
          </cell>
          <cell r="K72">
            <v>25281.576605711041</v>
          </cell>
          <cell r="L72">
            <v>297736.29251728032</v>
          </cell>
          <cell r="M72">
            <v>124441.52398677969</v>
          </cell>
          <cell r="N72">
            <v>95727.458917605079</v>
          </cell>
          <cell r="Q72">
            <v>2100.1351707594717</v>
          </cell>
          <cell r="R72">
            <v>103720.91783342893</v>
          </cell>
          <cell r="S72">
            <v>163882.35849403855</v>
          </cell>
          <cell r="T72">
            <v>55908.474947450908</v>
          </cell>
          <cell r="U72">
            <v>111766.63332448713</v>
          </cell>
          <cell r="V72">
            <v>157894.72414015362</v>
          </cell>
          <cell r="W72">
            <v>206225.84575432536</v>
          </cell>
          <cell r="AA72">
            <v>528.11701097618754</v>
          </cell>
          <cell r="AB72">
            <v>4867.6392635777602</v>
          </cell>
          <cell r="AC72">
            <v>19747.7271151729</v>
          </cell>
          <cell r="AD72">
            <v>10555.306604082973</v>
          </cell>
          <cell r="AE72">
            <v>16072.009243217524</v>
          </cell>
          <cell r="AF72">
            <v>144314.15953596047</v>
          </cell>
          <cell r="AG72">
            <v>49611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9907.24459882308</v>
          </cell>
          <cell r="F73">
            <v>1018.0865144427746</v>
          </cell>
          <cell r="G73">
            <v>7712576.4408148807</v>
          </cell>
          <cell r="H73">
            <v>422363.10812724102</v>
          </cell>
          <cell r="I73">
            <v>1006381.836357523</v>
          </cell>
          <cell r="J73">
            <v>153164.7828288739</v>
          </cell>
          <cell r="K73">
            <v>28329.47824275494</v>
          </cell>
          <cell r="L73">
            <v>418143.09917883354</v>
          </cell>
          <cell r="M73">
            <v>142509.82107202307</v>
          </cell>
          <cell r="N73">
            <v>8317.7050873935241</v>
          </cell>
          <cell r="Q73">
            <v>3973.0097329464006</v>
          </cell>
          <cell r="R73">
            <v>249118.95743294264</v>
          </cell>
          <cell r="S73">
            <v>436188.63179957366</v>
          </cell>
          <cell r="T73">
            <v>38691.570785097734</v>
          </cell>
          <cell r="U73">
            <v>138628.90997470301</v>
          </cell>
          <cell r="V73">
            <v>234715.35624048085</v>
          </cell>
          <cell r="W73">
            <v>344027.34085094923</v>
          </cell>
          <cell r="AA73">
            <v>2347.9563875179733</v>
          </cell>
          <cell r="AB73">
            <v>6407.5008114427401</v>
          </cell>
          <cell r="AC73">
            <v>3096.60621806979</v>
          </cell>
          <cell r="AD73">
            <v>14052.781849943101</v>
          </cell>
          <cell r="AE73">
            <v>45890.732558062766</v>
          </cell>
          <cell r="AF73">
            <v>280029.62498255318</v>
          </cell>
          <cell r="AG73">
            <v>22087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97205.7300402445</v>
          </cell>
          <cell r="F74">
            <v>1161.4266761578979</v>
          </cell>
          <cell r="G74">
            <v>11655245.540308755</v>
          </cell>
          <cell r="H74">
            <v>606209.02689745906</v>
          </cell>
          <cell r="I74">
            <v>1728261.6922391132</v>
          </cell>
          <cell r="J74">
            <v>220056.65135444334</v>
          </cell>
          <cell r="K74">
            <v>36307.512316623732</v>
          </cell>
          <cell r="L74">
            <v>482021.16868091736</v>
          </cell>
          <cell r="M74">
            <v>158181.48691783927</v>
          </cell>
          <cell r="N74">
            <v>9614.7675578799153</v>
          </cell>
          <cell r="Q74">
            <v>5953.8830259532742</v>
          </cell>
          <cell r="R74">
            <v>413927.8438429677</v>
          </cell>
          <cell r="S74">
            <v>618729.80453528091</v>
          </cell>
          <cell r="T74">
            <v>54503.185684859796</v>
          </cell>
          <cell r="U74">
            <v>159707.90065518307</v>
          </cell>
          <cell r="V74">
            <v>274841.19483660016</v>
          </cell>
          <cell r="W74">
            <v>371630.7472457476</v>
          </cell>
          <cell r="AA74">
            <v>5220.8994567992077</v>
          </cell>
          <cell r="AB74">
            <v>7131.5718376189498</v>
          </cell>
          <cell r="AD74">
            <v>20448.694422621753</v>
          </cell>
          <cell r="AE74">
            <v>54629.476705557208</v>
          </cell>
          <cell r="AF74">
            <v>303878.96303804807</v>
          </cell>
          <cell r="AG74">
            <v>1228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94119.35502120858</v>
          </cell>
          <cell r="F75">
            <v>1135.9050134071399</v>
          </cell>
          <cell r="G75">
            <v>12300721.313466277</v>
          </cell>
          <cell r="H75">
            <v>658347.80914229737</v>
          </cell>
          <cell r="I75">
            <v>1890471.646482717</v>
          </cell>
          <cell r="J75">
            <v>222416.22033022589</v>
          </cell>
          <cell r="K75">
            <v>32858.116062333742</v>
          </cell>
          <cell r="L75">
            <v>482907.63637478475</v>
          </cell>
          <cell r="M75">
            <v>148850.17373851809</v>
          </cell>
          <cell r="N75">
            <v>10858.271995794257</v>
          </cell>
          <cell r="Q75">
            <v>6164.2989009129005</v>
          </cell>
          <cell r="R75">
            <v>459653.98304659576</v>
          </cell>
          <cell r="S75">
            <v>665219.77071306063</v>
          </cell>
          <cell r="T75">
            <v>57324.511480920017</v>
          </cell>
          <cell r="U75">
            <v>183339.7463663129</v>
          </cell>
          <cell r="V75">
            <v>278737.40921706567</v>
          </cell>
          <cell r="W75">
            <v>368326.77250573412</v>
          </cell>
          <cell r="AA75">
            <v>12426.14413127541</v>
          </cell>
          <cell r="AB75">
            <v>7179.8085132166698</v>
          </cell>
          <cell r="AD75">
            <v>21806.575278887864</v>
          </cell>
          <cell r="AE75">
            <v>61806.023057439845</v>
          </cell>
          <cell r="AF75">
            <v>322446.99964938004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61422.70343927882</v>
          </cell>
          <cell r="F76">
            <v>1129.5516496661835</v>
          </cell>
          <cell r="G76">
            <v>10550045.097408984</v>
          </cell>
          <cell r="H76">
            <v>594433.28376655688</v>
          </cell>
          <cell r="I76">
            <v>1634247.0781234601</v>
          </cell>
          <cell r="J76">
            <v>197854.29029994246</v>
          </cell>
          <cell r="K76">
            <v>30431.515998873911</v>
          </cell>
          <cell r="L76">
            <v>460707.68190637801</v>
          </cell>
          <cell r="M76">
            <v>144334.56835740129</v>
          </cell>
          <cell r="N76">
            <v>12025.068965494651</v>
          </cell>
          <cell r="Q76">
            <v>5757.4712959879571</v>
          </cell>
          <cell r="R76">
            <v>407194.82683481206</v>
          </cell>
          <cell r="S76">
            <v>591476.5813522524</v>
          </cell>
          <cell r="T76">
            <v>52005.264187034176</v>
          </cell>
          <cell r="U76">
            <v>192749.98161182221</v>
          </cell>
          <cell r="V76">
            <v>281544.93610033207</v>
          </cell>
          <cell r="W76">
            <v>373373.57543529524</v>
          </cell>
          <cell r="AA76">
            <v>9045.6651929635518</v>
          </cell>
          <cell r="AB76">
            <v>6703.94513459876</v>
          </cell>
          <cell r="AD76">
            <v>20184.075734624312</v>
          </cell>
          <cell r="AE76">
            <v>57976.007288171211</v>
          </cell>
          <cell r="AF76">
            <v>332940.58504899021</v>
          </cell>
          <cell r="AG76">
            <v>256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5214.40542939518</v>
          </cell>
          <cell r="F77">
            <v>1102.5758693767102</v>
          </cell>
          <cell r="G77">
            <v>8061174.6864036946</v>
          </cell>
          <cell r="H77">
            <v>480882.32823847351</v>
          </cell>
          <cell r="I77">
            <v>1167798.2753693315</v>
          </cell>
          <cell r="J77">
            <v>164699.2234347866</v>
          </cell>
          <cell r="K77">
            <v>23037.44816591217</v>
          </cell>
          <cell r="L77">
            <v>418037.85442209686</v>
          </cell>
          <cell r="M77">
            <v>126299.98606751391</v>
          </cell>
          <cell r="N77">
            <v>13659.517241376685</v>
          </cell>
          <cell r="Q77">
            <v>4899.4128086522251</v>
          </cell>
          <cell r="R77">
            <v>297406.68416799424</v>
          </cell>
          <cell r="S77">
            <v>459929.63990497019</v>
          </cell>
          <cell r="T77">
            <v>43434.717508077651</v>
          </cell>
          <cell r="U77">
            <v>179862.09896028595</v>
          </cell>
          <cell r="V77">
            <v>255838.25500487717</v>
          </cell>
          <cell r="W77">
            <v>342910.41067810351</v>
          </cell>
          <cell r="AA77">
            <v>7320.3387420524377</v>
          </cell>
          <cell r="AB77">
            <v>5354.8705471418798</v>
          </cell>
          <cell r="AD77">
            <v>17613.772892381163</v>
          </cell>
          <cell r="AE77">
            <v>52019.866298470646</v>
          </cell>
          <cell r="AF77">
            <v>306227.34065783443</v>
          </cell>
          <cell r="AG77">
            <v>57247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97694.198180915191</v>
          </cell>
          <cell r="F78">
            <v>827.84208095612962</v>
          </cell>
          <cell r="G78">
            <v>4261134.5718375267</v>
          </cell>
          <cell r="H78">
            <v>262001.42288314382</v>
          </cell>
          <cell r="I78">
            <v>522379.95021963317</v>
          </cell>
          <cell r="J78">
            <v>92412.582346279742</v>
          </cell>
          <cell r="K78">
            <v>11471.3956218362</v>
          </cell>
          <cell r="L78">
            <v>365083.35075389716</v>
          </cell>
          <cell r="M78">
            <v>98481.757320623961</v>
          </cell>
          <cell r="N78">
            <v>12248.344827586086</v>
          </cell>
          <cell r="Q78">
            <v>2993.0939191798075</v>
          </cell>
          <cell r="R78">
            <v>143984.57580119034</v>
          </cell>
          <cell r="S78">
            <v>227897.16005215864</v>
          </cell>
          <cell r="T78">
            <v>28149.456352855963</v>
          </cell>
          <cell r="U78">
            <v>131863.23618098354</v>
          </cell>
          <cell r="V78">
            <v>204009.45326294235</v>
          </cell>
          <cell r="W78">
            <v>284377.01746593404</v>
          </cell>
          <cell r="AA78">
            <v>2820.4188889914667</v>
          </cell>
          <cell r="AB78">
            <v>3249.9935587756299</v>
          </cell>
          <cell r="AD78">
            <v>12369.360261799766</v>
          </cell>
          <cell r="AE78">
            <v>43073.168816992547</v>
          </cell>
          <cell r="AF78">
            <v>284187.79995222786</v>
          </cell>
          <cell r="AG78">
            <v>60645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4238.50758622805</v>
          </cell>
          <cell r="F79">
            <v>691.27597050289478</v>
          </cell>
          <cell r="G79">
            <v>2473805.9759754129</v>
          </cell>
          <cell r="H79">
            <v>145016.80710283204</v>
          </cell>
          <cell r="I79">
            <v>212978.58825811528</v>
          </cell>
          <cell r="J79">
            <v>35021.746052505252</v>
          </cell>
          <cell r="K79">
            <v>6763.9806274175598</v>
          </cell>
          <cell r="L79">
            <v>392078.1560816518</v>
          </cell>
          <cell r="M79">
            <v>85392.090838533695</v>
          </cell>
          <cell r="N79">
            <v>6930.1212121210992</v>
          </cell>
          <cell r="Q79">
            <v>1747.9915394097918</v>
          </cell>
          <cell r="R79">
            <v>66487.601224377417</v>
          </cell>
          <cell r="S79">
            <v>114336.95046129043</v>
          </cell>
          <cell r="T79">
            <v>21726.514563362794</v>
          </cell>
          <cell r="U79">
            <v>126299.14014233662</v>
          </cell>
          <cell r="V79">
            <v>187130.06389203854</v>
          </cell>
          <cell r="W79">
            <v>262940.11978727562</v>
          </cell>
          <cell r="AA79">
            <v>1231.622657255502</v>
          </cell>
          <cell r="AB79">
            <v>1856.584617666902</v>
          </cell>
          <cell r="AD79">
            <v>10042.442978281533</v>
          </cell>
          <cell r="AE79">
            <v>35281.282327094348</v>
          </cell>
          <cell r="AF79">
            <v>264437.65861891489</v>
          </cell>
          <cell r="AG79">
            <v>6323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3627.40121303538</v>
          </cell>
          <cell r="F80">
            <v>626.1799870310233</v>
          </cell>
          <cell r="G80">
            <v>1904102.956377011</v>
          </cell>
          <cell r="H80">
            <v>100088.76260000776</v>
          </cell>
          <cell r="I80">
            <v>104882.84481039693</v>
          </cell>
          <cell r="J80">
            <v>17076.680340671475</v>
          </cell>
          <cell r="K80">
            <v>3005.486039187761</v>
          </cell>
          <cell r="L80">
            <v>443769.46702829975</v>
          </cell>
          <cell r="M80">
            <v>84138.08017145982</v>
          </cell>
          <cell r="N80">
            <v>8207.6969696915439</v>
          </cell>
          <cell r="Q80">
            <v>1155.2878045334755</v>
          </cell>
          <cell r="R80">
            <v>33324.6545913632</v>
          </cell>
          <cell r="S80">
            <v>58166.704605464838</v>
          </cell>
          <cell r="T80">
            <v>17611.029359504751</v>
          </cell>
          <cell r="U80">
            <v>136888.7784709337</v>
          </cell>
          <cell r="V80">
            <v>179217.67185908544</v>
          </cell>
          <cell r="W80">
            <v>236664.14223789063</v>
          </cell>
          <cell r="AA80">
            <v>366.41071833181189</v>
          </cell>
          <cell r="AB80">
            <v>1423.3268174417319</v>
          </cell>
          <cell r="AD80">
            <v>8909.8677276427043</v>
          </cell>
          <cell r="AE80">
            <v>39845.027838943992</v>
          </cell>
          <cell r="AF80">
            <v>294788.48393533379</v>
          </cell>
          <cell r="AG80">
            <v>35686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1107.80895390196</v>
          </cell>
          <cell r="F81">
            <v>564.84987274416676</v>
          </cell>
          <cell r="G81">
            <v>1692731.7108987563</v>
          </cell>
          <cell r="H81">
            <v>83131.880229938222</v>
          </cell>
          <cell r="I81">
            <v>88798.161572203157</v>
          </cell>
          <cell r="J81">
            <v>12566.37672774452</v>
          </cell>
          <cell r="K81">
            <v>3372.5333333313501</v>
          </cell>
          <cell r="L81">
            <v>437743.82746407954</v>
          </cell>
          <cell r="M81">
            <v>85461.549408813225</v>
          </cell>
          <cell r="N81">
            <v>7966.1818181797862</v>
          </cell>
          <cell r="Q81">
            <v>156.43985562278249</v>
          </cell>
          <cell r="R81">
            <v>25660.639018379956</v>
          </cell>
          <cell r="S81">
            <v>46113.029595040141</v>
          </cell>
          <cell r="T81">
            <v>14401.037451564476</v>
          </cell>
          <cell r="U81">
            <v>135971.6074358777</v>
          </cell>
          <cell r="V81">
            <v>173319.58425063168</v>
          </cell>
          <cell r="W81">
            <v>196151.59187773126</v>
          </cell>
          <cell r="AA81">
            <v>319.97226834105072</v>
          </cell>
          <cell r="AB81">
            <v>1299.741935480386</v>
          </cell>
          <cell r="AD81">
            <v>10618.009946230866</v>
          </cell>
          <cell r="AE81">
            <v>50574.674378834679</v>
          </cell>
          <cell r="AF81">
            <v>256086.29643722839</v>
          </cell>
          <cell r="AG81">
            <v>33211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93033.768972991515</v>
          </cell>
          <cell r="F82">
            <v>662.81167292092664</v>
          </cell>
          <cell r="G82">
            <v>1681770.4679421224</v>
          </cell>
          <cell r="H82">
            <v>84332.846438031382</v>
          </cell>
          <cell r="I82">
            <v>90759.80466218316</v>
          </cell>
          <cell r="J82">
            <v>12745.820265226594</v>
          </cell>
          <cell r="K82">
            <v>2484.7279996871898</v>
          </cell>
          <cell r="L82">
            <v>406050.21320611396</v>
          </cell>
          <cell r="M82">
            <v>82202.906181489991</v>
          </cell>
          <cell r="N82">
            <v>9665</v>
          </cell>
          <cell r="Q82">
            <v>142.91297278464032</v>
          </cell>
          <cell r="R82">
            <v>34270.223450774938</v>
          </cell>
          <cell r="S82">
            <v>54838.974704194959</v>
          </cell>
          <cell r="T82">
            <v>17030.075464486352</v>
          </cell>
          <cell r="U82">
            <v>133810.79063072978</v>
          </cell>
          <cell r="V82">
            <v>174818.30566984814</v>
          </cell>
          <cell r="W82">
            <v>245388.42862799781</v>
          </cell>
          <cell r="AA82">
            <v>498.55652330140555</v>
          </cell>
          <cell r="AB82">
            <v>1496.0249904394179</v>
          </cell>
          <cell r="AD82">
            <v>9098.6534946234387</v>
          </cell>
          <cell r="AE82">
            <v>57067.818157315261</v>
          </cell>
          <cell r="AF82">
            <v>266735.66032604885</v>
          </cell>
          <cell r="AG82">
            <v>37995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73242.014900180555</v>
          </cell>
          <cell r="F83">
            <v>640.43398223967006</v>
          </cell>
          <cell r="G83">
            <v>1643077.9205399021</v>
          </cell>
          <cell r="H83">
            <v>92884.942543510479</v>
          </cell>
          <cell r="I83">
            <v>116621.35847132442</v>
          </cell>
          <cell r="J83">
            <v>32617.00977835089</v>
          </cell>
          <cell r="K83">
            <v>1969.2893518307201</v>
          </cell>
          <cell r="L83">
            <v>340616.00128095807</v>
          </cell>
          <cell r="M83">
            <v>70112.48554084661</v>
          </cell>
          <cell r="Q83">
            <v>189.81562616744031</v>
          </cell>
          <cell r="R83">
            <v>42538.689122251628</v>
          </cell>
          <cell r="S83">
            <v>83405.602011833253</v>
          </cell>
          <cell r="T83">
            <v>23551.128422920126</v>
          </cell>
          <cell r="U83">
            <v>122852.42266237721</v>
          </cell>
          <cell r="V83">
            <v>142889.67900526553</v>
          </cell>
          <cell r="W83">
            <v>234090.48171963904</v>
          </cell>
          <cell r="AA83">
            <v>1051.304279387012</v>
          </cell>
          <cell r="AB83">
            <v>1936.656010750678</v>
          </cell>
          <cell r="AD83">
            <v>7855.6425287334278</v>
          </cell>
          <cell r="AE83">
            <v>49525.829150478588</v>
          </cell>
          <cell r="AF83">
            <v>232866.89247769513</v>
          </cell>
          <cell r="AG83">
            <v>5773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97485.480055331034</v>
          </cell>
          <cell r="F84">
            <v>883.65401517965222</v>
          </cell>
          <cell r="G84">
            <v>3654287.6652138578</v>
          </cell>
          <cell r="H84">
            <v>195736.82976267926</v>
          </cell>
          <cell r="I84">
            <v>363879.39226702275</v>
          </cell>
          <cell r="J84">
            <v>101089.66686370457</v>
          </cell>
          <cell r="K84">
            <v>13448.592235231727</v>
          </cell>
          <cell r="L84">
            <v>328180.41746855393</v>
          </cell>
          <cell r="M84">
            <v>71655.073014965514</v>
          </cell>
          <cell r="Q84">
            <v>804.10483093112975</v>
          </cell>
          <cell r="R84">
            <v>112051.35289508331</v>
          </cell>
          <cell r="S84">
            <v>219510.23641624124</v>
          </cell>
          <cell r="T84">
            <v>36625.96676396596</v>
          </cell>
          <cell r="U84">
            <v>132094.55674494361</v>
          </cell>
          <cell r="V84">
            <v>164169.32740353537</v>
          </cell>
          <cell r="W84">
            <v>260307.28494536554</v>
          </cell>
          <cell r="AA84">
            <v>4064.9569580273242</v>
          </cell>
          <cell r="AB84">
            <v>6766.01770979911</v>
          </cell>
          <cell r="AD84">
            <v>9264.7004820097882</v>
          </cell>
          <cell r="AE84">
            <v>50053.45681908611</v>
          </cell>
          <cell r="AF84">
            <v>252967.91828658426</v>
          </cell>
          <cell r="AG84">
            <v>7351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07449.33465979993</v>
          </cell>
          <cell r="F85">
            <v>1015.060316824243</v>
          </cell>
          <cell r="G85">
            <v>5828690.470149844</v>
          </cell>
          <cell r="H85">
            <v>310285.89771281549</v>
          </cell>
          <cell r="I85">
            <v>715780.13524013676</v>
          </cell>
          <cell r="J85">
            <v>156072.48538029473</v>
          </cell>
          <cell r="K85">
            <v>18758.639529331598</v>
          </cell>
          <cell r="L85">
            <v>333461.52693739504</v>
          </cell>
          <cell r="M85">
            <v>78375.175914004212</v>
          </cell>
          <cell r="Q85">
            <v>1439.5487455672558</v>
          </cell>
          <cell r="R85">
            <v>203101.53914322786</v>
          </cell>
          <cell r="S85">
            <v>375346.01129892701</v>
          </cell>
          <cell r="T85">
            <v>64162.127031471544</v>
          </cell>
          <cell r="U85">
            <v>134230.86261848925</v>
          </cell>
          <cell r="V85">
            <v>186381.83706141493</v>
          </cell>
          <cell r="W85">
            <v>298170.87431898713</v>
          </cell>
          <cell r="AA85">
            <v>5698.0465506166929</v>
          </cell>
          <cell r="AB85">
            <v>11606.597122205894</v>
          </cell>
          <cell r="AD85">
            <v>11195.878005853714</v>
          </cell>
          <cell r="AE85">
            <v>52219.401624683982</v>
          </cell>
          <cell r="AF85">
            <v>308827.44058808306</v>
          </cell>
          <cell r="AG85">
            <v>20327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42018.43196049688</v>
          </cell>
          <cell r="F86">
            <v>1175.9594609524229</v>
          </cell>
          <cell r="G86">
            <v>8976163.8989547119</v>
          </cell>
          <cell r="H86">
            <v>440554.57101350144</v>
          </cell>
          <cell r="I86">
            <v>1230172.4397678748</v>
          </cell>
          <cell r="J86">
            <v>207740.70109985396</v>
          </cell>
          <cell r="K86">
            <v>29202.137284610399</v>
          </cell>
          <cell r="L86">
            <v>346953.18554081005</v>
          </cell>
          <cell r="M86">
            <v>78223.918308813591</v>
          </cell>
          <cell r="Q86">
            <v>2193.3029188140786</v>
          </cell>
          <cell r="R86">
            <v>317116.37094765488</v>
          </cell>
          <cell r="S86">
            <v>601546.04196797183</v>
          </cell>
          <cell r="T86">
            <v>77031.108726553677</v>
          </cell>
          <cell r="U86">
            <v>139459.33358215418</v>
          </cell>
          <cell r="V86">
            <v>195740.20628868864</v>
          </cell>
          <cell r="W86">
            <v>296038.65500845033</v>
          </cell>
          <cell r="AA86">
            <v>10481.564454280771</v>
          </cell>
          <cell r="AB86">
            <v>14459.226949762327</v>
          </cell>
          <cell r="AD86">
            <v>12363.713961239773</v>
          </cell>
          <cell r="AE86">
            <v>53010.797337103431</v>
          </cell>
          <cell r="AF86">
            <v>295655.16540318716</v>
          </cell>
          <cell r="AG86">
            <v>5776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41886.11573397199</v>
          </cell>
          <cell r="F87">
            <v>1183.3755828101848</v>
          </cell>
          <cell r="G87">
            <v>9471638.5260263551</v>
          </cell>
          <cell r="H87">
            <v>485721.07844040747</v>
          </cell>
          <cell r="I87">
            <v>1413817.1546640762</v>
          </cell>
          <cell r="J87">
            <v>239880.19671018707</v>
          </cell>
          <cell r="K87">
            <v>23620.238599147207</v>
          </cell>
          <cell r="L87">
            <v>348676.34135488706</v>
          </cell>
          <cell r="M87">
            <v>81505.341285044298</v>
          </cell>
          <cell r="Q87">
            <v>2511.8270739067957</v>
          </cell>
          <cell r="R87">
            <v>364906.58918915142</v>
          </cell>
          <cell r="S87">
            <v>638439.9652611966</v>
          </cell>
          <cell r="T87">
            <v>101434.16809443728</v>
          </cell>
          <cell r="U87">
            <v>143216.37871975059</v>
          </cell>
          <cell r="V87">
            <v>208613.60468635822</v>
          </cell>
          <cell r="W87">
            <v>313353.35184863617</v>
          </cell>
          <cell r="AA87">
            <v>9888.6362536551896</v>
          </cell>
          <cell r="AB87">
            <v>15062.547002799809</v>
          </cell>
          <cell r="AD87">
            <v>14574.29375776672</v>
          </cell>
          <cell r="AE87">
            <v>55128.428396765121</v>
          </cell>
          <cell r="AF87">
            <v>322969.42818201636</v>
          </cell>
          <cell r="AG87">
            <v>5677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30770.35284752844</v>
          </cell>
          <cell r="F88">
            <v>1291.4785709150797</v>
          </cell>
          <cell r="G88">
            <v>8884990.598983841</v>
          </cell>
          <cell r="H88">
            <v>468921.91551380552</v>
          </cell>
          <cell r="I88">
            <v>1292034.7584566651</v>
          </cell>
          <cell r="J88">
            <v>197711.28987050624</v>
          </cell>
          <cell r="K88">
            <v>21355.375</v>
          </cell>
          <cell r="L88">
            <v>348104.86958567612</v>
          </cell>
          <cell r="M88">
            <v>73902.415922946748</v>
          </cell>
          <cell r="P88">
            <v>286</v>
          </cell>
          <cell r="Q88">
            <v>2184.5286868556577</v>
          </cell>
          <cell r="R88">
            <v>341208.81508349895</v>
          </cell>
          <cell r="S88">
            <v>621735.80590125755</v>
          </cell>
          <cell r="T88">
            <v>83328.829098049639</v>
          </cell>
          <cell r="U88">
            <v>153531.5615784704</v>
          </cell>
          <cell r="V88">
            <v>209452.69197370933</v>
          </cell>
          <cell r="W88">
            <v>319742.86269759753</v>
          </cell>
          <cell r="AA88">
            <v>9965.8777670883574</v>
          </cell>
          <cell r="AB88">
            <v>14268.648616891351</v>
          </cell>
          <cell r="AD88">
            <v>12651.347896596095</v>
          </cell>
          <cell r="AE88">
            <v>48248.941777759574</v>
          </cell>
          <cell r="AF88">
            <v>321248.56236840424</v>
          </cell>
          <cell r="AG88">
            <v>15505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64816.306694231404</v>
          </cell>
          <cell r="F89">
            <v>878.11405082497026</v>
          </cell>
          <cell r="G89">
            <v>4866087.6209473377</v>
          </cell>
          <cell r="H89">
            <v>298026.06475864077</v>
          </cell>
          <cell r="I89">
            <v>667579.71463678044</v>
          </cell>
          <cell r="J89">
            <v>74876.226394460187</v>
          </cell>
          <cell r="K89">
            <v>168.513332531787</v>
          </cell>
          <cell r="L89">
            <v>241201.01080708363</v>
          </cell>
          <cell r="M89">
            <v>56662.653425713281</v>
          </cell>
          <cell r="N89">
            <v>195.29999999981399</v>
          </cell>
          <cell r="P89">
            <v>367</v>
          </cell>
          <cell r="Q89">
            <v>896.49895352887688</v>
          </cell>
          <cell r="R89">
            <v>195710.90935654729</v>
          </cell>
          <cell r="S89">
            <v>349481.37507993681</v>
          </cell>
          <cell r="T89">
            <v>54855.517052479132</v>
          </cell>
          <cell r="U89">
            <v>109759.71889337894</v>
          </cell>
          <cell r="V89">
            <v>135210.54674888658</v>
          </cell>
          <cell r="W89">
            <v>225124.15420824284</v>
          </cell>
          <cell r="AA89">
            <v>5008.675511517722</v>
          </cell>
          <cell r="AB89">
            <v>8586.7009520307183</v>
          </cell>
          <cell r="AD89">
            <v>9527.1771311993434</v>
          </cell>
          <cell r="AE89">
            <v>39311.461154570898</v>
          </cell>
          <cell r="AF89">
            <v>196794.5079651736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431.4327760297076</v>
          </cell>
          <cell r="F90">
            <v>14.406253281260426</v>
          </cell>
          <cell r="G90">
            <v>78743.539670312734</v>
          </cell>
          <cell r="H90">
            <v>5050.8353649772771</v>
          </cell>
          <cell r="I90">
            <v>13167.650918397349</v>
          </cell>
          <cell r="J90">
            <v>2854.0030357732912</v>
          </cell>
          <cell r="K90">
            <v>5.4866674681979903</v>
          </cell>
          <cell r="L90">
            <v>6565.2820695377131</v>
          </cell>
          <cell r="M90">
            <v>2367.6422366430197</v>
          </cell>
          <cell r="N90">
            <v>21.699999999953398</v>
          </cell>
          <cell r="Q90">
            <v>2.4249184463651581</v>
          </cell>
          <cell r="R90">
            <v>4207.1888798672762</v>
          </cell>
          <cell r="S90">
            <v>8256.6070775673634</v>
          </cell>
          <cell r="T90">
            <v>1790.8857966028199</v>
          </cell>
          <cell r="U90">
            <v>2581.4792376339437</v>
          </cell>
          <cell r="V90">
            <v>3769.8369088361496</v>
          </cell>
          <cell r="W90">
            <v>4772.2352478317916</v>
          </cell>
          <cell r="AA90">
            <v>72.836247538056341</v>
          </cell>
          <cell r="AD90">
            <v>161.61290322546853</v>
          </cell>
          <cell r="AE90">
            <v>1222.306744860791</v>
          </cell>
          <cell r="AF90">
            <v>9014.387096762659</v>
          </cell>
        </row>
      </sheetData>
      <sheetData sheetId="23"/>
      <sheetData sheetId="2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S&amp;T"/>
      <sheetName val="xfrMargAnl"/>
      <sheetName val="pvtAllRevDatGL"/>
      <sheetName val="pvtAllRevDatOCC"/>
      <sheetName val="pvtAllRevDat"/>
      <sheetName val="pvtTranRevDat"/>
      <sheetName val="LTBL"/>
      <sheetName val="ActvLoc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October</v>
          </cell>
        </row>
      </sheetData>
      <sheetData sheetId="7"/>
      <sheetData sheetId="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an Calculator"/>
    </sheetNames>
    <sheetDataSet>
      <sheetData sheetId="0">
        <row r="4">
          <cell r="D4">
            <v>160000</v>
          </cell>
        </row>
        <row r="5">
          <cell r="D5">
            <v>4.7500000000000001E-2</v>
          </cell>
        </row>
        <row r="6">
          <cell r="D6">
            <v>15</v>
          </cell>
        </row>
        <row r="7">
          <cell r="D7">
            <v>37834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I18">
            <v>159033.3322649968</v>
          </cell>
        </row>
        <row r="19">
          <cell r="I19">
            <v>158062.83813687589</v>
          </cell>
        </row>
        <row r="20">
          <cell r="I20">
            <v>157088.50246949782</v>
          </cell>
        </row>
        <row r="21">
          <cell r="I21">
            <v>156110.31005676973</v>
          </cell>
        </row>
        <row r="22">
          <cell r="I22">
            <v>155128.24563240792</v>
          </cell>
        </row>
        <row r="23">
          <cell r="I23">
            <v>154142.29386969967</v>
          </cell>
        </row>
        <row r="24">
          <cell r="I24">
            <v>153152.43938126403</v>
          </cell>
        </row>
        <row r="25">
          <cell r="I25">
            <v>152158.66671881167</v>
          </cell>
        </row>
        <row r="26">
          <cell r="I26">
            <v>151160.96037290379</v>
          </cell>
        </row>
        <row r="27">
          <cell r="I27">
            <v>150159.30477271002</v>
          </cell>
        </row>
        <row r="28">
          <cell r="I28">
            <v>149153.68428576548</v>
          </cell>
        </row>
        <row r="29">
          <cell r="I29">
            <v>148144.08321772679</v>
          </cell>
        </row>
        <row r="30">
          <cell r="I30">
            <v>147430.4858121271</v>
          </cell>
        </row>
        <row r="31">
          <cell r="I31">
            <v>146714.06375013024</v>
          </cell>
        </row>
        <row r="32">
          <cell r="I32">
            <v>145994.80585080467</v>
          </cell>
        </row>
        <row r="33">
          <cell r="I33">
            <v>145272.70088896091</v>
          </cell>
        </row>
        <row r="34">
          <cell r="I34">
            <v>144547.73759497653</v>
          </cell>
        </row>
        <row r="35">
          <cell r="I35">
            <v>143819.90465462013</v>
          </cell>
        </row>
        <row r="36">
          <cell r="I36">
            <v>143089.19070887481</v>
          </cell>
        </row>
        <row r="37">
          <cell r="I37">
            <v>142355.58435376093</v>
          </cell>
        </row>
        <row r="38">
          <cell r="I38">
            <v>141619.07414015805</v>
          </cell>
        </row>
        <row r="39">
          <cell r="I39">
            <v>140879.64857362633</v>
          </cell>
        </row>
        <row r="40">
          <cell r="I40">
            <v>140137.29611422707</v>
          </cell>
        </row>
        <row r="41">
          <cell r="I41">
            <v>139392.0051763427</v>
          </cell>
        </row>
        <row r="42">
          <cell r="I42">
            <v>138643.76412849588</v>
          </cell>
        </row>
        <row r="43">
          <cell r="I43">
            <v>137892.56129316799</v>
          </cell>
        </row>
        <row r="44">
          <cell r="I44">
            <v>137138.38494661692</v>
          </cell>
        </row>
        <row r="45">
          <cell r="I45">
            <v>136381.2233186941</v>
          </cell>
        </row>
        <row r="46">
          <cell r="I46">
            <v>135621.06459266075</v>
          </cell>
        </row>
        <row r="47">
          <cell r="I47">
            <v>134857.89690500352</v>
          </cell>
        </row>
        <row r="48">
          <cell r="I48">
            <v>134091.7083452493</v>
          </cell>
        </row>
        <row r="49">
          <cell r="I49">
            <v>133322.4869557794</v>
          </cell>
        </row>
        <row r="50">
          <cell r="I50">
            <v>132550.22073164285</v>
          </cell>
        </row>
        <row r="51">
          <cell r="I51">
            <v>131774.8976203691</v>
          </cell>
        </row>
        <row r="52">
          <cell r="I52">
            <v>130996.50552177987</v>
          </cell>
        </row>
        <row r="53">
          <cell r="I53">
            <v>130215.03228780039</v>
          </cell>
        </row>
        <row r="54">
          <cell r="I54">
            <v>129430.46572226976</v>
          </cell>
        </row>
        <row r="55">
          <cell r="I55">
            <v>128642.79358075056</v>
          </cell>
        </row>
        <row r="56">
          <cell r="I56">
            <v>127852.00357033784</v>
          </cell>
        </row>
        <row r="57">
          <cell r="I57">
            <v>127058.08334946724</v>
          </cell>
        </row>
        <row r="58">
          <cell r="I58">
            <v>126261.02052772236</v>
          </cell>
        </row>
        <row r="59">
          <cell r="I59">
            <v>125460.8026656414</v>
          </cell>
        </row>
        <row r="60">
          <cell r="I60">
            <v>124657.41727452305</v>
          </cell>
        </row>
        <row r="61">
          <cell r="I61">
            <v>123850.85181623152</v>
          </cell>
        </row>
        <row r="62">
          <cell r="I62">
            <v>123041.09370300091</v>
          </cell>
        </row>
        <row r="63">
          <cell r="I63">
            <v>122228.13029723876</v>
          </cell>
        </row>
        <row r="64">
          <cell r="I64">
            <v>121411.94891132881</v>
          </cell>
        </row>
        <row r="65">
          <cell r="I65">
            <v>120592.53680743297</v>
          </cell>
        </row>
        <row r="66">
          <cell r="I66">
            <v>119769.88119729255</v>
          </cell>
        </row>
        <row r="67">
          <cell r="I67">
            <v>118943.96924202864</v>
          </cell>
        </row>
        <row r="68">
          <cell r="I68">
            <v>118114.78805194182</v>
          </cell>
        </row>
        <row r="69">
          <cell r="I69">
            <v>117282.32468631091</v>
          </cell>
        </row>
        <row r="70">
          <cell r="I70">
            <v>116446.56615319103</v>
          </cell>
        </row>
        <row r="71">
          <cell r="I71">
            <v>115607.4994092109</v>
          </cell>
        </row>
        <row r="72">
          <cell r="I72">
            <v>114765.11135936917</v>
          </cell>
        </row>
        <row r="73">
          <cell r="I73">
            <v>113919.38885683015</v>
          </cell>
        </row>
        <row r="74">
          <cell r="I74">
            <v>113070.31870271858</v>
          </cell>
        </row>
        <row r="75">
          <cell r="I75">
            <v>112217.88764591365</v>
          </cell>
        </row>
        <row r="76">
          <cell r="I76">
            <v>111362.0823828422</v>
          </cell>
        </row>
        <row r="77">
          <cell r="I77">
            <v>110502.88955727109</v>
          </cell>
        </row>
        <row r="78">
          <cell r="I78">
            <v>109640.29576009877</v>
          </cell>
        </row>
        <row r="79">
          <cell r="I79">
            <v>108774.28752914598</v>
          </cell>
        </row>
        <row r="80">
          <cell r="I80">
            <v>107904.85134894567</v>
          </cell>
        </row>
        <row r="81">
          <cell r="I81">
            <v>107031.97365053206</v>
          </cell>
        </row>
        <row r="82">
          <cell r="I82">
            <v>106155.64081122889</v>
          </cell>
        </row>
        <row r="83">
          <cell r="I83">
            <v>104575.83915443682</v>
          </cell>
        </row>
        <row r="84">
          <cell r="I84">
            <v>102989.78411608661</v>
          </cell>
        </row>
        <row r="85">
          <cell r="I85">
            <v>101397.45094320959</v>
          </cell>
        </row>
        <row r="86">
          <cell r="I86">
            <v>99798.814784856615</v>
          </cell>
        </row>
        <row r="87">
          <cell r="I87">
            <v>98193.850691710148</v>
          </cell>
        </row>
        <row r="88">
          <cell r="I88">
            <v>96582.533615694978</v>
          </cell>
        </row>
        <row r="89">
          <cell r="I89">
            <v>94964.838409587246</v>
          </cell>
        </row>
        <row r="90">
          <cell r="I90">
            <v>93340.739826622012</v>
          </cell>
        </row>
        <row r="91">
          <cell r="I91">
            <v>91710.212520099201</v>
          </cell>
        </row>
        <row r="92">
          <cell r="I92">
            <v>90073.231042988074</v>
          </cell>
        </row>
        <row r="93">
          <cell r="I93">
            <v>88429.769847530042</v>
          </cell>
        </row>
        <row r="94">
          <cell r="I94">
            <v>86779.803284839989</v>
          </cell>
        </row>
        <row r="95">
          <cell r="I95">
            <v>85123.305604505964</v>
          </cell>
        </row>
        <row r="96">
          <cell r="I96">
            <v>83460.250954187286</v>
          </cell>
        </row>
        <row r="97">
          <cell r="I97">
            <v>81790.613379211092</v>
          </cell>
        </row>
        <row r="98">
          <cell r="I98">
            <v>80114.366822167285</v>
          </cell>
        </row>
        <row r="99">
          <cell r="I99">
            <v>78431.48512250185</v>
          </cell>
        </row>
        <row r="100">
          <cell r="I100">
            <v>76741.942016108573</v>
          </cell>
        </row>
        <row r="101">
          <cell r="I101">
            <v>75045.711134919155</v>
          </cell>
        </row>
        <row r="102">
          <cell r="I102">
            <v>73342.766006491685</v>
          </cell>
        </row>
        <row r="103">
          <cell r="I103">
            <v>71633.080053597529</v>
          </cell>
        </row>
        <row r="104">
          <cell r="I104">
            <v>69916.626593806504</v>
          </cell>
        </row>
        <row r="105">
          <cell r="I105">
            <v>68193.378839070472</v>
          </cell>
        </row>
        <row r="106">
          <cell r="I106">
            <v>66463.309895305269</v>
          </cell>
        </row>
        <row r="107">
          <cell r="I107">
            <v>64726.392761971001</v>
          </cell>
        </row>
        <row r="108">
          <cell r="I108">
            <v>62982.600331650618</v>
          </cell>
        </row>
        <row r="109">
          <cell r="I109">
            <v>61231.905389626882</v>
          </cell>
        </row>
        <row r="110">
          <cell r="I110">
            <v>59474.280613457631</v>
          </cell>
        </row>
        <row r="111">
          <cell r="I111">
            <v>57709.69857254938</v>
          </cell>
        </row>
        <row r="112">
          <cell r="I112">
            <v>55938.131727729204</v>
          </cell>
        </row>
        <row r="113">
          <cell r="I113">
            <v>54159.552430814947</v>
          </cell>
        </row>
        <row r="114">
          <cell r="I114">
            <v>52373.932924183733</v>
          </cell>
        </row>
        <row r="115">
          <cell r="I115">
            <v>50581.24534033877</v>
          </cell>
        </row>
        <row r="116">
          <cell r="I116">
            <v>48781.461701474422</v>
          </cell>
        </row>
        <row r="117">
          <cell r="I117">
            <v>46974.553919039572</v>
          </cell>
        </row>
        <row r="118">
          <cell r="I118">
            <v>45160.493793299247</v>
          </cell>
        </row>
        <row r="119">
          <cell r="I119">
            <v>43339.253012894536</v>
          </cell>
        </row>
        <row r="120">
          <cell r="I120">
            <v>41510.803154400724</v>
          </cell>
        </row>
        <row r="121">
          <cell r="I121">
            <v>39675.115681883704</v>
          </cell>
        </row>
        <row r="122">
          <cell r="I122">
            <v>37832.161946454638</v>
          </cell>
        </row>
        <row r="123">
          <cell r="I123">
            <v>35981.913185822836</v>
          </cell>
        </row>
        <row r="124">
          <cell r="I124">
            <v>34124.340523846862</v>
          </cell>
        </row>
        <row r="125">
          <cell r="I125">
            <v>32259.414970083901</v>
          </cell>
        </row>
        <row r="126">
          <cell r="I126">
            <v>30387.107419337295</v>
          </cell>
        </row>
        <row r="127">
          <cell r="I127">
            <v>28507.388651202316</v>
          </cell>
        </row>
        <row r="128">
          <cell r="I128">
            <v>26620.229329610138</v>
          </cell>
        </row>
        <row r="129">
          <cell r="I129">
            <v>24725.600002369993</v>
          </cell>
        </row>
        <row r="130">
          <cell r="I130">
            <v>22823.471100709521</v>
          </cell>
        </row>
        <row r="131">
          <cell r="I131">
            <v>20913.812938813309</v>
          </cell>
        </row>
        <row r="132">
          <cell r="I132">
            <v>18996.595713359591</v>
          </cell>
        </row>
        <row r="133">
          <cell r="I133">
            <v>17071.789503055119</v>
          </cell>
        </row>
        <row r="134">
          <cell r="I134">
            <v>15139.364268168192</v>
          </cell>
        </row>
        <row r="135">
          <cell r="I135">
            <v>13199.289850059838</v>
          </cell>
        </row>
        <row r="136">
          <cell r="I136">
            <v>11251.535970713139</v>
          </cell>
        </row>
        <row r="137">
          <cell r="I137">
            <v>9296.0722322606925</v>
          </cell>
        </row>
        <row r="138">
          <cell r="I138">
            <v>7332.8681165102043</v>
          </cell>
        </row>
        <row r="139">
          <cell r="I139">
            <v>5361.8929844682034</v>
          </cell>
        </row>
        <row r="140">
          <cell r="I140">
            <v>3383.1160758618698</v>
          </cell>
        </row>
        <row r="141">
          <cell r="I141">
            <v>1396.5065086589693</v>
          </cell>
        </row>
        <row r="142">
          <cell r="I142">
            <v>-197.96672141410932</v>
          </cell>
        </row>
        <row r="143">
          <cell r="I143">
            <v>-1798.7514080228939</v>
          </cell>
        </row>
        <row r="144">
          <cell r="I144">
            <v>-3405.8725340161718</v>
          </cell>
        </row>
        <row r="145">
          <cell r="I145">
            <v>-5019.3551811331727</v>
          </cell>
        </row>
        <row r="146">
          <cell r="I146">
            <v>-6639.2245303950122</v>
          </cell>
        </row>
        <row r="147">
          <cell r="I147">
            <v>-8265.5058624976791</v>
          </cell>
        </row>
        <row r="148">
          <cell r="I148">
            <v>-9898.2245582065862</v>
          </cell>
        </row>
        <row r="149">
          <cell r="I149">
            <v>-11537.406098752674</v>
          </cell>
        </row>
        <row r="150">
          <cell r="I150">
            <v>-13183.076066230089</v>
          </cell>
        </row>
        <row r="151">
          <cell r="I151">
            <v>-14835.260143995438</v>
          </cell>
        </row>
        <row r="152">
          <cell r="I152">
            <v>-16493.984117068605</v>
          </cell>
        </row>
        <row r="153">
          <cell r="I153">
            <v>-18159.273872535188</v>
          </cell>
        </row>
        <row r="154">
          <cell r="I154">
            <v>-19831.155399950494</v>
          </cell>
        </row>
        <row r="155">
          <cell r="I155">
            <v>-21509.654791745153</v>
          </cell>
        </row>
        <row r="156">
          <cell r="I156">
            <v>-23194.798243632333</v>
          </cell>
        </row>
        <row r="157">
          <cell r="I157">
            <v>-24886.612055016565</v>
          </cell>
        </row>
        <row r="158">
          <cell r="I158">
            <v>-26585.122629404192</v>
          </cell>
        </row>
        <row r="159">
          <cell r="I159">
            <v>-28290.356474815439</v>
          </cell>
        </row>
        <row r="160">
          <cell r="I160">
            <v>-30002.340204198103</v>
          </cell>
        </row>
        <row r="161">
          <cell r="I161">
            <v>-31721.100535842907</v>
          </cell>
        </row>
        <row r="162">
          <cell r="I162">
            <v>-33446.664293800473</v>
          </cell>
        </row>
        <row r="163">
          <cell r="I163">
            <v>-35179.058408299956</v>
          </cell>
        </row>
        <row r="164">
          <cell r="I164">
            <v>-36918.309916169332</v>
          </cell>
        </row>
        <row r="165">
          <cell r="I165">
            <v>-38664.445961257356</v>
          </cell>
        </row>
        <row r="166">
          <cell r="I166">
            <v>-40417.49379485719</v>
          </cell>
        </row>
        <row r="167">
          <cell r="I167">
            <v>-42177.480776131684</v>
          </cell>
        </row>
        <row r="168">
          <cell r="I168">
            <v>-43944.434372540396</v>
          </cell>
        </row>
        <row r="169">
          <cell r="I169">
            <v>-45718.382160268222</v>
          </cell>
        </row>
        <row r="170">
          <cell r="I170">
            <v>-47499.351824655801</v>
          </cell>
        </row>
        <row r="171">
          <cell r="I171">
            <v>-49287.371160631585</v>
          </cell>
        </row>
        <row r="172">
          <cell r="I172">
            <v>-51082.468073145603</v>
          </cell>
        </row>
        <row r="173">
          <cell r="I173">
            <v>-52884.670577604993</v>
          </cell>
        </row>
        <row r="174">
          <cell r="I174">
            <v>-54694.006800311203</v>
          </cell>
        </row>
        <row r="175">
          <cell r="I175">
            <v>-56510.504978898956</v>
          </cell>
        </row>
        <row r="176">
          <cell r="I176">
            <v>-58334.193462776951</v>
          </cell>
        </row>
        <row r="177">
          <cell r="I177">
            <v>-60165.100713570297</v>
          </cell>
        </row>
        <row r="178">
          <cell r="I178">
            <v>-62003.2553055647</v>
          </cell>
        </row>
        <row r="179">
          <cell r="I179">
            <v>-63848.685926152415</v>
          </cell>
        </row>
        <row r="180">
          <cell r="I180">
            <v>-65701.421376279963</v>
          </cell>
        </row>
        <row r="181">
          <cell r="I181">
            <v>-67561.490570897586</v>
          </cell>
        </row>
        <row r="182">
          <cell r="I182">
            <v>-69428.922539410574</v>
          </cell>
        </row>
        <row r="183">
          <cell r="I183">
            <v>-71303.74642613226</v>
          </cell>
        </row>
        <row r="184">
          <cell r="I184">
            <v>-73185.991490738888</v>
          </cell>
        </row>
        <row r="185">
          <cell r="I185">
            <v>-75075.687108726255</v>
          </cell>
        </row>
        <row r="186">
          <cell r="I186">
            <v>-76972.862771868153</v>
          </cell>
        </row>
        <row r="187">
          <cell r="I187">
            <v>-78877.548088676645</v>
          </cell>
        </row>
        <row r="188">
          <cell r="I188">
            <v>-80789.772784864181</v>
          </cell>
        </row>
        <row r="189">
          <cell r="I189">
            <v>-82709.566703807461</v>
          </cell>
        </row>
        <row r="190">
          <cell r="I190">
            <v>-84636.95980701322</v>
          </cell>
        </row>
        <row r="191">
          <cell r="I191">
            <v>-86571.982174585835</v>
          </cell>
        </row>
        <row r="192">
          <cell r="I192">
            <v>-88514.664005696759</v>
          </cell>
        </row>
        <row r="193">
          <cell r="I193">
            <v>-90465.035619055823</v>
          </cell>
        </row>
        <row r="194">
          <cell r="I194">
            <v>-92423.127453384441</v>
          </cell>
        </row>
        <row r="195">
          <cell r="I195">
            <v>-94388.970067890608</v>
          </cell>
        </row>
        <row r="196">
          <cell r="I196">
            <v>-96362.59414274586</v>
          </cell>
        </row>
        <row r="197">
          <cell r="I197">
            <v>-98344.030479564084</v>
          </cell>
        </row>
        <row r="198">
          <cell r="I198">
            <v>-100333.31000188222</v>
          </cell>
        </row>
        <row r="199">
          <cell r="I199">
            <v>-102330.46375564285</v>
          </cell>
        </row>
        <row r="200">
          <cell r="I200">
            <v>-104335.5229096788</v>
          </cell>
        </row>
        <row r="201">
          <cell r="I201">
            <v>-106348.51875619945</v>
          </cell>
        </row>
        <row r="202">
          <cell r="I202">
            <v>-108369.48271127927</v>
          </cell>
        </row>
        <row r="203">
          <cell r="I203">
            <v>-110398.44631534794</v>
          </cell>
        </row>
        <row r="204">
          <cell r="I204">
            <v>-112435.44123368272</v>
          </cell>
        </row>
        <row r="205">
          <cell r="I205">
            <v>-114480.49925690256</v>
          </cell>
        </row>
        <row r="206">
          <cell r="I206">
            <v>-116533.65230146432</v>
          </cell>
        </row>
        <row r="207">
          <cell r="I207">
            <v>-118594.93241016081</v>
          </cell>
        </row>
        <row r="208">
          <cell r="I208">
            <v>-120664.37175262088</v>
          </cell>
        </row>
        <row r="209">
          <cell r="I209">
            <v>-122742.00262581152</v>
          </cell>
        </row>
        <row r="210">
          <cell r="I210">
            <v>-124827.85745454188</v>
          </cell>
        </row>
        <row r="211">
          <cell r="I211">
            <v>-126921.9687919693</v>
          </cell>
        </row>
        <row r="212">
          <cell r="I212">
            <v>-129024.36932010736</v>
          </cell>
        </row>
        <row r="213">
          <cell r="I213">
            <v>-131135.09185033597</v>
          </cell>
        </row>
        <row r="214">
          <cell r="I214">
            <v>-133254.1693239134</v>
          </cell>
        </row>
        <row r="215">
          <cell r="I215">
            <v>-135381.6348124904</v>
          </cell>
        </row>
        <row r="216">
          <cell r="I216">
            <v>-137517.52151862637</v>
          </cell>
        </row>
        <row r="217">
          <cell r="I217">
            <v>-139661.86277630745</v>
          </cell>
        </row>
        <row r="218">
          <cell r="I218">
            <v>-141814.69205146685</v>
          </cell>
        </row>
        <row r="219">
          <cell r="I219">
            <v>-143976.04294250708</v>
          </cell>
        </row>
        <row r="220">
          <cell r="I220">
            <v>-146145.94918082436</v>
          </cell>
        </row>
        <row r="221">
          <cell r="I221">
            <v>-148324.44463133498</v>
          </cell>
        </row>
        <row r="222">
          <cell r="I222">
            <v>-150511.56329300386</v>
          </cell>
        </row>
        <row r="223">
          <cell r="I223">
            <v>-152707.33929937519</v>
          </cell>
        </row>
        <row r="224">
          <cell r="I224">
            <v>-154911.80691910506</v>
          </cell>
        </row>
        <row r="225">
          <cell r="I225">
            <v>-157125.00055649638</v>
          </cell>
        </row>
        <row r="226">
          <cell r="I226">
            <v>-159346.9547520357</v>
          </cell>
        </row>
        <row r="227">
          <cell r="I227">
            <v>-161577.70418293236</v>
          </cell>
        </row>
        <row r="228">
          <cell r="I228">
            <v>-163817.28366365965</v>
          </cell>
        </row>
        <row r="229">
          <cell r="I229">
            <v>-166065.72814649815</v>
          </cell>
        </row>
        <row r="230">
          <cell r="I230">
            <v>-168323.07272208121</v>
          </cell>
        </row>
        <row r="231">
          <cell r="I231">
            <v>-170589.35261994263</v>
          </cell>
        </row>
        <row r="232">
          <cell r="I232">
            <v>-172864.60320906641</v>
          </cell>
        </row>
        <row r="233">
          <cell r="I233">
            <v>-175148.85999843883</v>
          </cell>
        </row>
        <row r="234">
          <cell r="I234">
            <v>-177442.15863760249</v>
          </cell>
        </row>
        <row r="235">
          <cell r="I235">
            <v>-179744.53491721285</v>
          </cell>
        </row>
        <row r="236">
          <cell r="I236">
            <v>-182056.02476959667</v>
          </cell>
        </row>
        <row r="237">
          <cell r="I237">
            <v>-184376.66426931284</v>
          </cell>
        </row>
        <row r="238">
          <cell r="I238">
            <v>-186706.48963371539</v>
          </cell>
        </row>
        <row r="239">
          <cell r="I239">
            <v>-189045.53722351871</v>
          </cell>
        </row>
        <row r="240">
          <cell r="I240">
            <v>-191393.84354336499</v>
          </cell>
        </row>
        <row r="241">
          <cell r="I241">
            <v>-193751.44524239399</v>
          </cell>
        </row>
        <row r="242">
          <cell r="I242">
            <v>-196118.379114815</v>
          </cell>
        </row>
        <row r="243">
          <cell r="I243">
            <v>-198494.682100481</v>
          </cell>
        </row>
        <row r="244">
          <cell r="I244">
            <v>-200880.39128546527</v>
          </cell>
        </row>
        <row r="245">
          <cell r="I245">
            <v>-203275.54390264009</v>
          </cell>
        </row>
        <row r="246">
          <cell r="I246">
            <v>-205680.17733225788</v>
          </cell>
        </row>
        <row r="247">
          <cell r="I247">
            <v>-208094.3291025346</v>
          </cell>
        </row>
        <row r="248">
          <cell r="I248">
            <v>-210518.03689023532</v>
          </cell>
        </row>
        <row r="249">
          <cell r="I249">
            <v>-212951.33852126237</v>
          </cell>
        </row>
        <row r="250">
          <cell r="I250">
            <v>-215394.27197124556</v>
          </cell>
        </row>
        <row r="251">
          <cell r="I251">
            <v>-217846.87536613492</v>
          </cell>
        </row>
        <row r="252">
          <cell r="I252">
            <v>-220309.18698279571</v>
          </cell>
        </row>
        <row r="253">
          <cell r="I253">
            <v>-222781.2452496058</v>
          </cell>
        </row>
        <row r="254">
          <cell r="I254">
            <v>-225263.08874705533</v>
          </cell>
        </row>
        <row r="255">
          <cell r="I255">
            <v>-227754.75620834893</v>
          </cell>
        </row>
        <row r="256">
          <cell r="I256">
            <v>-230256.28652001018</v>
          </cell>
        </row>
        <row r="257">
          <cell r="I257">
            <v>-232767.71872248841</v>
          </cell>
        </row>
        <row r="258">
          <cell r="I258">
            <v>-235289.0920107681</v>
          </cell>
        </row>
        <row r="259">
          <cell r="I259">
            <v>-237820.44573498057</v>
          </cell>
        </row>
        <row r="260">
          <cell r="I260">
            <v>-240361.81940101806</v>
          </cell>
        </row>
        <row r="261">
          <cell r="I261">
            <v>-242913.25267115029</v>
          </cell>
        </row>
        <row r="262">
          <cell r="I262">
            <v>-245474.78536464344</v>
          </cell>
        </row>
        <row r="263">
          <cell r="I263">
            <v>-248046.45745838166</v>
          </cell>
        </row>
        <row r="264">
          <cell r="I264">
            <v>-250628.30908749092</v>
          </cell>
        </row>
        <row r="265">
          <cell r="I265">
            <v>-253220.38054596542</v>
          </cell>
        </row>
        <row r="266">
          <cell r="I266">
            <v>-255822.7122872964</v>
          </cell>
        </row>
        <row r="267">
          <cell r="I267">
            <v>-258435.34492510348</v>
          </cell>
        </row>
        <row r="268">
          <cell r="I268">
            <v>-261058.31923376853</v>
          </cell>
        </row>
        <row r="269">
          <cell r="I269">
            <v>-263691.67614907207</v>
          </cell>
        </row>
        <row r="270">
          <cell r="I270">
            <v>-266335.45676883199</v>
          </cell>
        </row>
        <row r="271">
          <cell r="I271">
            <v>-268989.70235354512</v>
          </cell>
        </row>
        <row r="272">
          <cell r="I272">
            <v>-271654.4543270311</v>
          </cell>
        </row>
        <row r="273">
          <cell r="I273">
            <v>-274329.75427707878</v>
          </cell>
        </row>
        <row r="274">
          <cell r="I274">
            <v>-277015.64395609539</v>
          </cell>
        </row>
        <row r="275">
          <cell r="I275">
            <v>-279712.16528175812</v>
          </cell>
        </row>
        <row r="276">
          <cell r="I276">
            <v>-282419.36033766827</v>
          </cell>
        </row>
        <row r="277">
          <cell r="I277">
            <v>-285137.27137400804</v>
          </cell>
        </row>
        <row r="278">
          <cell r="I278">
            <v>-287865.94080819999</v>
          </cell>
        </row>
        <row r="279">
          <cell r="I279">
            <v>-290605.41122556897</v>
          </cell>
        </row>
        <row r="280">
          <cell r="I280">
            <v>-293355.72538000671</v>
          </cell>
        </row>
        <row r="281">
          <cell r="I281">
            <v>-296116.92619463912</v>
          </cell>
        </row>
        <row r="282">
          <cell r="I282">
            <v>-298889.05676249607</v>
          </cell>
        </row>
        <row r="283">
          <cell r="I283">
            <v>-301672.16034718411</v>
          </cell>
        </row>
        <row r="284">
          <cell r="I284">
            <v>-304466.28038356156</v>
          </cell>
        </row>
        <row r="285">
          <cell r="I285">
            <v>-307271.46047841635</v>
          </cell>
        </row>
        <row r="286">
          <cell r="I286">
            <v>-310087.74441114662</v>
          </cell>
        </row>
        <row r="287">
          <cell r="I287">
            <v>-312915.1761344439</v>
          </cell>
        </row>
        <row r="288">
          <cell r="I288">
            <v>-315753.79977497924</v>
          </cell>
        </row>
        <row r="289">
          <cell r="I289">
            <v>-318603.65963409172</v>
          </cell>
        </row>
        <row r="290">
          <cell r="I290">
            <v>-321464.80018847983</v>
          </cell>
        </row>
        <row r="291">
          <cell r="I291">
            <v>-324337.26609089575</v>
          </cell>
        </row>
        <row r="292">
          <cell r="I292">
            <v>-327221.10217084206</v>
          </cell>
        </row>
        <row r="293">
          <cell r="I293">
            <v>-330116.35343527148</v>
          </cell>
        </row>
        <row r="294">
          <cell r="I294">
            <v>-333023.0650692893</v>
          </cell>
        </row>
        <row r="295">
          <cell r="I295">
            <v>-335941.2824368584</v>
          </cell>
        </row>
        <row r="296">
          <cell r="I296">
            <v>-338871.05108150747</v>
          </cell>
        </row>
        <row r="297">
          <cell r="I297">
            <v>-341812.41672704159</v>
          </cell>
        </row>
        <row r="298">
          <cell r="I298">
            <v>-344765.42527825601</v>
          </cell>
        </row>
        <row r="299">
          <cell r="I299">
            <v>-347730.12282165227</v>
          </cell>
        </row>
        <row r="300">
          <cell r="I300">
            <v>-350706.55562615785</v>
          </cell>
        </row>
        <row r="301">
          <cell r="I301">
            <v>-353694.77014384791</v>
          </cell>
        </row>
        <row r="302">
          <cell r="I302">
            <v>-356694.81301067048</v>
          </cell>
        </row>
        <row r="303">
          <cell r="I303">
            <v>-359706.73104717425</v>
          </cell>
        </row>
        <row r="304">
          <cell r="I304">
            <v>-362730.57125923916</v>
          </cell>
        </row>
        <row r="305">
          <cell r="I305">
            <v>-365766.38083881018</v>
          </cell>
        </row>
        <row r="306">
          <cell r="I306">
            <v>-368814.20716463367</v>
          </cell>
        </row>
        <row r="307">
          <cell r="I307">
            <v>-371874.09780299687</v>
          </cell>
        </row>
        <row r="308">
          <cell r="I308">
            <v>-374946.10050847026</v>
          </cell>
        </row>
        <row r="309">
          <cell r="I309">
            <v>-378030.26322465279</v>
          </cell>
        </row>
        <row r="310">
          <cell r="I310">
            <v>-381126.63408492022</v>
          </cell>
        </row>
        <row r="311">
          <cell r="I311">
            <v>-384235.26141317619</v>
          </cell>
        </row>
        <row r="312">
          <cell r="I312">
            <v>-387356.19372460654</v>
          </cell>
        </row>
        <row r="313">
          <cell r="I313">
            <v>-390489.47972643632</v>
          </cell>
        </row>
        <row r="314">
          <cell r="I314">
            <v>-393635.16831868998</v>
          </cell>
        </row>
        <row r="315">
          <cell r="I315">
            <v>-396793.30859495467</v>
          </cell>
        </row>
        <row r="316">
          <cell r="I316">
            <v>-399963.9498431462</v>
          </cell>
        </row>
        <row r="317">
          <cell r="I317">
            <v>-403147.14154627849</v>
          </cell>
        </row>
        <row r="318">
          <cell r="I318">
            <v>-406342.93338323571</v>
          </cell>
        </row>
        <row r="319">
          <cell r="I319">
            <v>-409551.37522954756</v>
          </cell>
        </row>
        <row r="320">
          <cell r="I320">
            <v>-412772.51715816773</v>
          </cell>
        </row>
        <row r="321">
          <cell r="I321">
            <v>-416006.40944025532</v>
          </cell>
        </row>
        <row r="322">
          <cell r="I322">
            <v>-419253.10254595953</v>
          </cell>
        </row>
        <row r="323">
          <cell r="I323">
            <v>-422512.64714520716</v>
          </cell>
        </row>
        <row r="324">
          <cell r="I324">
            <v>-425785.09410849347</v>
          </cell>
        </row>
        <row r="325">
          <cell r="I325">
            <v>-429070.49450767611</v>
          </cell>
        </row>
        <row r="326">
          <cell r="I326">
            <v>-432368.89961677219</v>
          </cell>
        </row>
        <row r="327">
          <cell r="I327">
            <v>-435680.36091275845</v>
          </cell>
        </row>
        <row r="328">
          <cell r="I328">
            <v>-439004.93007637461</v>
          </cell>
        </row>
        <row r="329">
          <cell r="I329">
            <v>-442342.65899293014</v>
          </cell>
        </row>
        <row r="330">
          <cell r="I330">
            <v>-445693.5997531137</v>
          </cell>
        </row>
        <row r="331">
          <cell r="I331">
            <v>-449057.80465380626</v>
          </cell>
        </row>
        <row r="332">
          <cell r="I332">
            <v>-452435.32619889744</v>
          </cell>
        </row>
        <row r="333">
          <cell r="I333">
            <v>-455826.21710010461</v>
          </cell>
        </row>
        <row r="334">
          <cell r="I334">
            <v>-459230.53027779568</v>
          </cell>
        </row>
        <row r="335">
          <cell r="I335">
            <v>-462648.31886181515</v>
          </cell>
        </row>
        <row r="336">
          <cell r="I336">
            <v>-466079.63619231305</v>
          </cell>
        </row>
        <row r="337">
          <cell r="I337">
            <v>-469524.53582057747</v>
          </cell>
        </row>
        <row r="338">
          <cell r="I338">
            <v>-472983.07150987047</v>
          </cell>
        </row>
        <row r="339">
          <cell r="I339">
            <v>-476455.2972362669</v>
          </cell>
        </row>
        <row r="340">
          <cell r="I340">
            <v>-479941.26718949695</v>
          </cell>
        </row>
        <row r="341">
          <cell r="I341">
            <v>-483441.0357737919</v>
          </cell>
        </row>
        <row r="342">
          <cell r="I342">
            <v>-486954.65760873299</v>
          </cell>
        </row>
        <row r="343">
          <cell r="I343">
            <v>-490482.18753010407</v>
          </cell>
        </row>
        <row r="344">
          <cell r="I344">
            <v>-494023.68059074727</v>
          </cell>
        </row>
        <row r="345">
          <cell r="I345">
            <v>-497579.19206142216</v>
          </cell>
        </row>
        <row r="346">
          <cell r="I346">
            <v>-501148.77743166848</v>
          </cell>
        </row>
        <row r="347">
          <cell r="I347">
            <v>-504732.49241067201</v>
          </cell>
        </row>
        <row r="348">
          <cell r="I348">
            <v>-508330.39292813413</v>
          </cell>
        </row>
        <row r="349">
          <cell r="I349">
            <v>-511942.53513514448</v>
          </cell>
        </row>
        <row r="350">
          <cell r="I350">
            <v>-515568.9754050576</v>
          </cell>
        </row>
        <row r="351">
          <cell r="I351">
            <v>-519209.77033437247</v>
          </cell>
        </row>
        <row r="352">
          <cell r="I352">
            <v>-522864.97674361587</v>
          </cell>
        </row>
        <row r="353">
          <cell r="I353">
            <v>-526534.65167822922</v>
          </cell>
        </row>
        <row r="354">
          <cell r="I354">
            <v>-530218.85240945872</v>
          </cell>
        </row>
        <row r="355">
          <cell r="I355">
            <v>-533917.63643524935</v>
          </cell>
        </row>
        <row r="356">
          <cell r="I356">
            <v>-537631.06148114207</v>
          </cell>
        </row>
        <row r="357">
          <cell r="I357">
            <v>-541359.18550117477</v>
          </cell>
        </row>
        <row r="358">
          <cell r="I358">
            <v>-545102.06667878677</v>
          </cell>
        </row>
        <row r="359">
          <cell r="I359">
            <v>-548859.76342772681</v>
          </cell>
        </row>
        <row r="360">
          <cell r="I360">
            <v>-552632.33439296472</v>
          </cell>
        </row>
        <row r="361">
          <cell r="I361">
            <v>-556419.83845160669</v>
          </cell>
        </row>
        <row r="362">
          <cell r="I362">
            <v>-560222.3347138142</v>
          </cell>
        </row>
        <row r="363">
          <cell r="I363">
            <v>-564039.88252372621</v>
          </cell>
        </row>
        <row r="364">
          <cell r="I364">
            <v>-567872.54146038578</v>
          </cell>
        </row>
        <row r="365">
          <cell r="I365">
            <v>-571720.37133866968</v>
          </cell>
        </row>
        <row r="366">
          <cell r="I366">
            <v>-575583.43221022177</v>
          </cell>
        </row>
        <row r="367">
          <cell r="I367">
            <v>-579461.78436439042</v>
          </cell>
        </row>
        <row r="368">
          <cell r="I368">
            <v>-583355.48832916934</v>
          </cell>
        </row>
        <row r="369">
          <cell r="I369">
            <v>-587264.6048721422</v>
          </cell>
        </row>
        <row r="370">
          <cell r="I370">
            <v>-591189.19500143093</v>
          </cell>
        </row>
        <row r="371">
          <cell r="I371">
            <v>-595129.31996664812</v>
          </cell>
        </row>
        <row r="372">
          <cell r="I372">
            <v>-599085.04125985259</v>
          </cell>
        </row>
        <row r="373">
          <cell r="I373">
            <v>-603056.42061650939</v>
          </cell>
        </row>
        <row r="374">
          <cell r="I374">
            <v>-607043.52001645288</v>
          </cell>
        </row>
        <row r="375">
          <cell r="I375">
            <v>-611046.40168485453</v>
          </cell>
        </row>
        <row r="376">
          <cell r="I376">
            <v>-615065.12809319363</v>
          </cell>
        </row>
        <row r="377">
          <cell r="I377">
            <v>-619099.761960232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S&amp;T"/>
      <sheetName val="xfrMargAnl"/>
      <sheetName val="pvtAllRevDatGL"/>
      <sheetName val="pvtAllRevDatOCC"/>
      <sheetName val="pvtAllRevDat"/>
      <sheetName val="pvtTranRevDat"/>
      <sheetName val="LTBL"/>
      <sheetName val="ActvLoc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E1" t="str">
            <v>November</v>
          </cell>
        </row>
      </sheetData>
      <sheetData sheetId="7" refreshError="1"/>
      <sheetData sheetId="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1">
          <cell r="A1" t="str">
            <v>G-41</v>
          </cell>
          <cell r="B1">
            <v>6603.1653990570003</v>
          </cell>
        </row>
        <row r="2">
          <cell r="A2" t="str">
            <v>G-42</v>
          </cell>
          <cell r="B2">
            <v>1008.10924976558</v>
          </cell>
        </row>
        <row r="3">
          <cell r="A3" t="str">
            <v>G-43</v>
          </cell>
          <cell r="B3">
            <v>51.466728066547603</v>
          </cell>
        </row>
        <row r="4">
          <cell r="A4" t="str">
            <v>G-44</v>
          </cell>
          <cell r="B4">
            <v>0.89995514675560995</v>
          </cell>
        </row>
        <row r="5">
          <cell r="A5" t="str">
            <v>G-45</v>
          </cell>
          <cell r="B5">
            <v>2.7000218867937602</v>
          </cell>
        </row>
        <row r="6">
          <cell r="A6" t="str">
            <v>G-51</v>
          </cell>
          <cell r="B6">
            <v>917.946638385489</v>
          </cell>
        </row>
        <row r="7">
          <cell r="A7" t="str">
            <v>G-52</v>
          </cell>
          <cell r="B7">
            <v>277.13359863572703</v>
          </cell>
        </row>
        <row r="8">
          <cell r="A8" t="str">
            <v>G-53</v>
          </cell>
          <cell r="B8">
            <v>32.599979163863502</v>
          </cell>
        </row>
        <row r="9">
          <cell r="A9" t="str">
            <v>G-54</v>
          </cell>
          <cell r="B9">
            <v>26.499996862239801</v>
          </cell>
        </row>
        <row r="10">
          <cell r="A10" t="str">
            <v>G-55</v>
          </cell>
          <cell r="B10">
            <v>1.7999102935112199</v>
          </cell>
        </row>
        <row r="11">
          <cell r="A11" t="str">
            <v>G-58</v>
          </cell>
          <cell r="B11">
            <v>0.90000082603528997</v>
          </cell>
        </row>
        <row r="12">
          <cell r="A12" t="str">
            <v>INAT</v>
          </cell>
          <cell r="B12">
            <v>1</v>
          </cell>
        </row>
        <row r="13">
          <cell r="A13" t="str">
            <v>R-1</v>
          </cell>
          <cell r="B13">
            <v>2478.2936422847301</v>
          </cell>
        </row>
        <row r="14">
          <cell r="A14" t="str">
            <v>R-3</v>
          </cell>
          <cell r="B14">
            <v>52701.724667062699</v>
          </cell>
        </row>
        <row r="15">
          <cell r="A15" t="str">
            <v>R-4</v>
          </cell>
          <cell r="B15">
            <v>4030.5294409899302</v>
          </cell>
        </row>
        <row r="16">
          <cell r="A16" t="str">
            <v>R-5</v>
          </cell>
          <cell r="B16">
            <v>22.166342168125698</v>
          </cell>
        </row>
        <row r="17">
          <cell r="A17" t="str">
            <v>R-6</v>
          </cell>
          <cell r="B17">
            <v>72.429841138386905</v>
          </cell>
        </row>
        <row r="18">
          <cell r="A18" t="str">
            <v>R-7</v>
          </cell>
          <cell r="B18">
            <v>1.3666280336144401</v>
          </cell>
        </row>
      </sheetData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S&amp;T"/>
      <sheetName val="xfrMargAnl"/>
      <sheetName val="pvtAllRevDatGL"/>
      <sheetName val="pvtAllRevDat"/>
      <sheetName val="pvtTranRevDat"/>
      <sheetName val="EIA CALC"/>
      <sheetName val="EIA CUSTOMER COUNT"/>
      <sheetName val="EIA-TRANSPORTATION THERMS"/>
      <sheetName val="HDD THERMS by cycle"/>
      <sheetName val="OCCUPANT BILLS"/>
      <sheetName val="LTBL"/>
      <sheetName val="ActvLoc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E1" t="str">
            <v>February</v>
          </cell>
        </row>
        <row r="3">
          <cell r="A3" t="str">
            <v>40-Gas Light</v>
          </cell>
          <cell r="B3" t="str">
            <v>Litg</v>
          </cell>
          <cell r="E3">
            <v>2</v>
          </cell>
        </row>
        <row r="4">
          <cell r="A4" t="str">
            <v>40-GC41</v>
          </cell>
          <cell r="B4" t="str">
            <v>G-41</v>
          </cell>
        </row>
        <row r="5">
          <cell r="A5" t="str">
            <v>40-GC41F</v>
          </cell>
          <cell r="B5" t="str">
            <v>G-41</v>
          </cell>
        </row>
        <row r="6">
          <cell r="A6" t="str">
            <v>40-GC42</v>
          </cell>
          <cell r="B6" t="str">
            <v>G-42</v>
          </cell>
        </row>
        <row r="7">
          <cell r="A7" t="str">
            <v>40-GC42F</v>
          </cell>
          <cell r="B7" t="str">
            <v>G-42</v>
          </cell>
        </row>
        <row r="8">
          <cell r="A8" t="str">
            <v>40-GC43</v>
          </cell>
          <cell r="B8" t="str">
            <v>G-43</v>
          </cell>
        </row>
        <row r="9">
          <cell r="A9" t="str">
            <v>40-GC43F</v>
          </cell>
          <cell r="B9" t="str">
            <v>G-43</v>
          </cell>
          <cell r="D9">
            <v>1</v>
          </cell>
          <cell r="E9" t="str">
            <v>January</v>
          </cell>
        </row>
        <row r="10">
          <cell r="A10" t="str">
            <v>40-GC51</v>
          </cell>
          <cell r="B10" t="str">
            <v>G-51</v>
          </cell>
          <cell r="D10">
            <v>2</v>
          </cell>
          <cell r="E10" t="str">
            <v>February</v>
          </cell>
        </row>
        <row r="11">
          <cell r="A11" t="str">
            <v>40-GC51F</v>
          </cell>
          <cell r="B11" t="str">
            <v>G-51</v>
          </cell>
          <cell r="D11">
            <v>3</v>
          </cell>
          <cell r="E11" t="str">
            <v>March</v>
          </cell>
        </row>
        <row r="12">
          <cell r="A12" t="str">
            <v>40-GC52</v>
          </cell>
          <cell r="B12" t="str">
            <v>G-52</v>
          </cell>
          <cell r="D12">
            <v>4</v>
          </cell>
          <cell r="E12" t="str">
            <v>April</v>
          </cell>
        </row>
        <row r="13">
          <cell r="A13" t="str">
            <v>40-GC52F</v>
          </cell>
          <cell r="B13" t="str">
            <v>G-52</v>
          </cell>
          <cell r="D13">
            <v>5</v>
          </cell>
          <cell r="E13" t="str">
            <v>May</v>
          </cell>
        </row>
        <row r="14">
          <cell r="A14" t="str">
            <v>40-GC53</v>
          </cell>
          <cell r="B14" t="str">
            <v>G-53</v>
          </cell>
          <cell r="D14">
            <v>6</v>
          </cell>
          <cell r="E14" t="str">
            <v>June</v>
          </cell>
        </row>
        <row r="15">
          <cell r="A15" t="str">
            <v>40-GC53F</v>
          </cell>
          <cell r="B15" t="str">
            <v>G-53</v>
          </cell>
          <cell r="D15">
            <v>7</v>
          </cell>
          <cell r="E15" t="str">
            <v>July</v>
          </cell>
        </row>
        <row r="16">
          <cell r="A16" t="str">
            <v>40-GC54</v>
          </cell>
          <cell r="B16" t="str">
            <v>G-54</v>
          </cell>
          <cell r="D16">
            <v>8</v>
          </cell>
          <cell r="E16" t="str">
            <v>August</v>
          </cell>
        </row>
        <row r="17">
          <cell r="A17" t="str">
            <v>40-GR1</v>
          </cell>
          <cell r="B17" t="str">
            <v>R-1</v>
          </cell>
          <cell r="D17">
            <v>9</v>
          </cell>
          <cell r="E17" t="str">
            <v>September</v>
          </cell>
        </row>
        <row r="18">
          <cell r="A18" t="str">
            <v>40-GR1F</v>
          </cell>
          <cell r="B18" t="str">
            <v>R-1</v>
          </cell>
          <cell r="D18">
            <v>10</v>
          </cell>
          <cell r="E18" t="str">
            <v>October</v>
          </cell>
        </row>
        <row r="19">
          <cell r="A19" t="str">
            <v>40-GR3</v>
          </cell>
          <cell r="B19" t="str">
            <v>R-3</v>
          </cell>
          <cell r="D19">
            <v>11</v>
          </cell>
          <cell r="E19" t="str">
            <v>November</v>
          </cell>
        </row>
        <row r="20">
          <cell r="A20" t="str">
            <v>40-GR3F</v>
          </cell>
          <cell r="B20" t="str">
            <v>R-3</v>
          </cell>
          <cell r="D20">
            <v>12</v>
          </cell>
          <cell r="E20" t="str">
            <v>December</v>
          </cell>
        </row>
        <row r="21">
          <cell r="A21" t="str">
            <v>40-GR4</v>
          </cell>
          <cell r="B21" t="str">
            <v>R-4</v>
          </cell>
        </row>
        <row r="22">
          <cell r="A22" t="str">
            <v>40-GR4F</v>
          </cell>
          <cell r="B22" t="str">
            <v>R-4</v>
          </cell>
        </row>
        <row r="23">
          <cell r="A23" t="str">
            <v>40-GR4FA</v>
          </cell>
          <cell r="B23" t="str">
            <v>R-4</v>
          </cell>
        </row>
        <row r="24">
          <cell r="A24" t="str">
            <v>40-GR4FAF</v>
          </cell>
          <cell r="B24" t="str">
            <v>R-4</v>
          </cell>
        </row>
      </sheetData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>
            <v>12325</v>
          </cell>
          <cell r="D2" t="str">
            <v>Swaps</v>
          </cell>
          <cell r="E2">
            <v>39206</v>
          </cell>
          <cell r="F2">
            <v>20000</v>
          </cell>
          <cell r="G2">
            <v>7.9219999999999997</v>
          </cell>
        </row>
        <row r="3">
          <cell r="C3">
            <v>12345</v>
          </cell>
          <cell r="D3" t="str">
            <v>Swaps</v>
          </cell>
          <cell r="E3">
            <v>39220</v>
          </cell>
          <cell r="F3">
            <v>20000</v>
          </cell>
          <cell r="G3">
            <v>8.0299999999999994</v>
          </cell>
        </row>
        <row r="4">
          <cell r="C4">
            <v>12368</v>
          </cell>
          <cell r="D4" t="str">
            <v>Swaps</v>
          </cell>
          <cell r="E4">
            <v>39241</v>
          </cell>
          <cell r="F4">
            <v>20000</v>
          </cell>
          <cell r="G4">
            <v>8.1809999999999992</v>
          </cell>
        </row>
        <row r="5">
          <cell r="C5">
            <v>12389</v>
          </cell>
          <cell r="D5" t="str">
            <v>Swaps</v>
          </cell>
          <cell r="E5">
            <v>39255</v>
          </cell>
          <cell r="F5">
            <v>10000</v>
          </cell>
          <cell r="G5">
            <v>7.9625000000000004</v>
          </cell>
        </row>
        <row r="6">
          <cell r="C6">
            <v>12442</v>
          </cell>
          <cell r="D6" t="str">
            <v>Swaps</v>
          </cell>
          <cell r="E6">
            <v>39272</v>
          </cell>
          <cell r="F6">
            <v>20000</v>
          </cell>
          <cell r="G6">
            <v>7.63</v>
          </cell>
        </row>
        <row r="7">
          <cell r="C7">
            <v>12479</v>
          </cell>
          <cell r="D7" t="str">
            <v>Swaps</v>
          </cell>
          <cell r="E7">
            <v>39283</v>
          </cell>
          <cell r="F7">
            <v>10000</v>
          </cell>
          <cell r="G7">
            <v>8.0505999999999993</v>
          </cell>
        </row>
        <row r="8">
          <cell r="C8">
            <v>12520</v>
          </cell>
          <cell r="D8" t="str">
            <v>Swaps</v>
          </cell>
          <cell r="E8">
            <v>39297</v>
          </cell>
          <cell r="F8">
            <v>20000</v>
          </cell>
          <cell r="G8">
            <v>8.1</v>
          </cell>
        </row>
        <row r="9">
          <cell r="C9">
            <v>12542</v>
          </cell>
          <cell r="D9" t="str">
            <v>Swaps</v>
          </cell>
          <cell r="E9">
            <v>39311</v>
          </cell>
          <cell r="F9">
            <v>20000</v>
          </cell>
          <cell r="G9">
            <v>8.0120000000000005</v>
          </cell>
        </row>
        <row r="10">
          <cell r="C10">
            <v>12562</v>
          </cell>
          <cell r="D10" t="str">
            <v>Swaps</v>
          </cell>
          <cell r="E10">
            <v>39332</v>
          </cell>
          <cell r="F10">
            <v>20000</v>
          </cell>
          <cell r="G10">
            <v>7.68</v>
          </cell>
        </row>
        <row r="11">
          <cell r="C11">
            <v>12588</v>
          </cell>
          <cell r="D11" t="str">
            <v>Swaps</v>
          </cell>
          <cell r="E11">
            <v>39346</v>
          </cell>
          <cell r="F11">
            <v>20000</v>
          </cell>
          <cell r="G11">
            <v>7.87</v>
          </cell>
        </row>
        <row r="12">
          <cell r="C12">
            <v>12605</v>
          </cell>
          <cell r="D12" t="str">
            <v>Swaps</v>
          </cell>
          <cell r="E12">
            <v>39360</v>
          </cell>
          <cell r="F12">
            <v>10000</v>
          </cell>
          <cell r="G12">
            <v>7.84</v>
          </cell>
        </row>
        <row r="13">
          <cell r="C13">
            <v>12639</v>
          </cell>
          <cell r="D13" t="str">
            <v>Swaps</v>
          </cell>
          <cell r="E13">
            <v>39374</v>
          </cell>
          <cell r="F13">
            <v>20000</v>
          </cell>
          <cell r="G13">
            <v>7.9424999999999999</v>
          </cell>
        </row>
        <row r="14">
          <cell r="C14">
            <v>12661</v>
          </cell>
          <cell r="D14" t="str">
            <v>Swaps</v>
          </cell>
          <cell r="E14">
            <v>39388</v>
          </cell>
          <cell r="F14">
            <v>20000</v>
          </cell>
          <cell r="G14">
            <v>8.1959999999999997</v>
          </cell>
        </row>
        <row r="15">
          <cell r="C15">
            <v>12686</v>
          </cell>
          <cell r="D15" t="str">
            <v>Swaps</v>
          </cell>
          <cell r="E15">
            <v>39402</v>
          </cell>
          <cell r="F15">
            <v>20000</v>
          </cell>
          <cell r="G15">
            <v>7.88</v>
          </cell>
        </row>
        <row r="16">
          <cell r="C16">
            <v>12723</v>
          </cell>
          <cell r="D16" t="str">
            <v>Swaps</v>
          </cell>
          <cell r="E16">
            <v>39423</v>
          </cell>
          <cell r="F16">
            <v>10000</v>
          </cell>
          <cell r="G16">
            <v>7.8410000000000002</v>
          </cell>
        </row>
        <row r="17">
          <cell r="C17">
            <v>12739</v>
          </cell>
          <cell r="D17" t="str">
            <v>Swaps</v>
          </cell>
          <cell r="E17">
            <v>39437</v>
          </cell>
          <cell r="F17">
            <v>20000</v>
          </cell>
          <cell r="G17">
            <v>7.915</v>
          </cell>
        </row>
        <row r="18">
          <cell r="C18">
            <v>12782</v>
          </cell>
          <cell r="D18" t="str">
            <v>Swaps</v>
          </cell>
          <cell r="E18">
            <v>39458</v>
          </cell>
          <cell r="F18">
            <v>10000</v>
          </cell>
          <cell r="G18">
            <v>8.1120000000000001</v>
          </cell>
        </row>
        <row r="19">
          <cell r="C19">
            <v>12823</v>
          </cell>
          <cell r="D19" t="str">
            <v>Swaps</v>
          </cell>
          <cell r="E19">
            <v>39472</v>
          </cell>
          <cell r="F19">
            <v>20000</v>
          </cell>
          <cell r="G19">
            <v>7.99</v>
          </cell>
        </row>
        <row r="20">
          <cell r="C20">
            <v>12857</v>
          </cell>
          <cell r="D20" t="str">
            <v>Swaps</v>
          </cell>
          <cell r="E20">
            <v>39489</v>
          </cell>
          <cell r="F20">
            <v>10000</v>
          </cell>
          <cell r="G20">
            <v>8.3249999999999993</v>
          </cell>
        </row>
        <row r="21">
          <cell r="C21">
            <v>12886</v>
          </cell>
          <cell r="D21" t="str">
            <v>Swaps</v>
          </cell>
          <cell r="E21">
            <v>39500</v>
          </cell>
          <cell r="F21">
            <v>10000</v>
          </cell>
          <cell r="G21">
            <v>8.2439999999999998</v>
          </cell>
        </row>
        <row r="22">
          <cell r="C22">
            <v>12917</v>
          </cell>
          <cell r="D22" t="str">
            <v>Swaps</v>
          </cell>
          <cell r="E22">
            <v>39514</v>
          </cell>
          <cell r="F22">
            <v>20000</v>
          </cell>
          <cell r="G22">
            <v>9.02</v>
          </cell>
        </row>
        <row r="23">
          <cell r="C23">
            <v>13096</v>
          </cell>
          <cell r="D23" t="str">
            <v>Swaps</v>
          </cell>
          <cell r="E23" t="str">
            <v xml:space="preserve"> </v>
          </cell>
          <cell r="F23">
            <v>0</v>
          </cell>
          <cell r="G23">
            <v>0</v>
          </cell>
        </row>
        <row r="24">
          <cell r="C24">
            <v>13162</v>
          </cell>
          <cell r="D24" t="str">
            <v>Swaps</v>
          </cell>
          <cell r="E24" t="str">
            <v xml:space="preserve"> </v>
          </cell>
          <cell r="F24">
            <v>0</v>
          </cell>
          <cell r="G24">
            <v>0</v>
          </cell>
        </row>
        <row r="25">
          <cell r="C25">
            <v>13341</v>
          </cell>
          <cell r="D25" t="str">
            <v>Swaps</v>
          </cell>
          <cell r="E25" t="str">
            <v xml:space="preserve"> </v>
          </cell>
          <cell r="F25">
            <v>0</v>
          </cell>
          <cell r="G25">
            <v>0</v>
          </cell>
        </row>
        <row r="26">
          <cell r="C26">
            <v>13416</v>
          </cell>
          <cell r="D26" t="str">
            <v>Swaps</v>
          </cell>
          <cell r="E26" t="str">
            <v xml:space="preserve"> </v>
          </cell>
          <cell r="F26">
            <v>0</v>
          </cell>
          <cell r="G26">
            <v>0</v>
          </cell>
        </row>
        <row r="27">
          <cell r="C27">
            <v>13508</v>
          </cell>
          <cell r="D27" t="str">
            <v>Swaps</v>
          </cell>
          <cell r="E27" t="str">
            <v xml:space="preserve"> </v>
          </cell>
          <cell r="F27">
            <v>0</v>
          </cell>
          <cell r="G27">
            <v>0</v>
          </cell>
        </row>
        <row r="28">
          <cell r="C28">
            <v>13599</v>
          </cell>
          <cell r="D28" t="str">
            <v>Swaps</v>
          </cell>
          <cell r="E28" t="str">
            <v xml:space="preserve"> </v>
          </cell>
          <cell r="F28">
            <v>0</v>
          </cell>
          <cell r="G28">
            <v>0</v>
          </cell>
        </row>
        <row r="29">
          <cell r="C29">
            <v>13653</v>
          </cell>
          <cell r="D29" t="str">
            <v>Swaps</v>
          </cell>
          <cell r="E29" t="str">
            <v xml:space="preserve"> </v>
          </cell>
          <cell r="F29">
            <v>0</v>
          </cell>
          <cell r="G29">
            <v>0</v>
          </cell>
        </row>
        <row r="30">
          <cell r="C30">
            <v>13715</v>
          </cell>
          <cell r="D30" t="str">
            <v>Swaps</v>
          </cell>
          <cell r="E30" t="str">
            <v xml:space="preserve"> </v>
          </cell>
          <cell r="F30">
            <v>0</v>
          </cell>
          <cell r="G30">
            <v>0</v>
          </cell>
        </row>
        <row r="31">
          <cell r="C31">
            <v>13743</v>
          </cell>
          <cell r="D31" t="str">
            <v>Swaps</v>
          </cell>
          <cell r="E31" t="str">
            <v xml:space="preserve"> </v>
          </cell>
          <cell r="F31">
            <v>0</v>
          </cell>
          <cell r="G31">
            <v>0</v>
          </cell>
        </row>
        <row r="32">
          <cell r="C32">
            <v>13807</v>
          </cell>
          <cell r="D32" t="str">
            <v>Swaps</v>
          </cell>
          <cell r="E32" t="str">
            <v xml:space="preserve"> </v>
          </cell>
          <cell r="F32">
            <v>0</v>
          </cell>
          <cell r="G32">
            <v>0</v>
          </cell>
        </row>
        <row r="33">
          <cell r="C33">
            <v>13921</v>
          </cell>
          <cell r="D33" t="str">
            <v>Swaps</v>
          </cell>
          <cell r="E33" t="str">
            <v xml:space="preserve"> </v>
          </cell>
          <cell r="F33">
            <v>0</v>
          </cell>
          <cell r="G33">
            <v>0</v>
          </cell>
        </row>
        <row r="34">
          <cell r="C34">
            <v>14066</v>
          </cell>
          <cell r="D34" t="str">
            <v>Swaps</v>
          </cell>
          <cell r="E34" t="str">
            <v xml:space="preserve"> </v>
          </cell>
          <cell r="F34">
            <v>0</v>
          </cell>
          <cell r="G34">
            <v>0</v>
          </cell>
        </row>
        <row r="35">
          <cell r="C35">
            <v>14111</v>
          </cell>
          <cell r="D35" t="str">
            <v>Swaps</v>
          </cell>
          <cell r="E35" t="str">
            <v xml:space="preserve"> </v>
          </cell>
          <cell r="F35">
            <v>0</v>
          </cell>
          <cell r="G35">
            <v>0</v>
          </cell>
        </row>
        <row r="36">
          <cell r="C36">
            <v>14283</v>
          </cell>
          <cell r="D36" t="str">
            <v>Swaps</v>
          </cell>
          <cell r="E36" t="str">
            <v xml:space="preserve"> 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 t="str">
            <v xml:space="preserve"> 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 t="str">
            <v xml:space="preserve"> 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 t="str">
            <v xml:space="preserve"> 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 t="str">
            <v xml:space="preserve"> 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 t="str">
            <v xml:space="preserve"> 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 t="str">
            <v xml:space="preserve"> 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 t="str">
            <v xml:space="preserve"> 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 t="str">
            <v xml:space="preserve"> 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 t="str">
            <v xml:space="preserve"> 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 t="str">
            <v xml:space="preserve"> 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39518</v>
          </cell>
          <cell r="F47">
            <v>-230000</v>
          </cell>
          <cell r="G47">
            <v>7.81</v>
          </cell>
        </row>
        <row r="49">
          <cell r="G49" t="str">
            <v>Strice Price</v>
          </cell>
        </row>
        <row r="50">
          <cell r="C50">
            <v>10659</v>
          </cell>
          <cell r="D50" t="str">
            <v>Option</v>
          </cell>
          <cell r="E50">
            <v>39241</v>
          </cell>
          <cell r="F50">
            <v>20000</v>
          </cell>
          <cell r="G50">
            <v>9.5</v>
          </cell>
        </row>
        <row r="51">
          <cell r="C51">
            <v>10662</v>
          </cell>
          <cell r="D51" t="str">
            <v>Option</v>
          </cell>
          <cell r="E51">
            <v>39241</v>
          </cell>
          <cell r="F51">
            <v>-20000</v>
          </cell>
          <cell r="G51">
            <v>7.5</v>
          </cell>
        </row>
        <row r="52">
          <cell r="C52">
            <v>10665</v>
          </cell>
          <cell r="D52" t="str">
            <v>Option</v>
          </cell>
          <cell r="E52">
            <v>39255</v>
          </cell>
          <cell r="F52">
            <v>15000</v>
          </cell>
          <cell r="G52">
            <v>9</v>
          </cell>
        </row>
        <row r="53">
          <cell r="C53">
            <v>10668</v>
          </cell>
          <cell r="D53" t="str">
            <v>Option</v>
          </cell>
          <cell r="E53">
            <v>39255</v>
          </cell>
          <cell r="F53">
            <v>-15000</v>
          </cell>
          <cell r="G53">
            <v>7</v>
          </cell>
        </row>
        <row r="54">
          <cell r="C54">
            <v>10671</v>
          </cell>
          <cell r="D54" t="str">
            <v>Option</v>
          </cell>
          <cell r="E54">
            <v>39272</v>
          </cell>
          <cell r="F54">
            <v>20000</v>
          </cell>
          <cell r="G54">
            <v>8.5</v>
          </cell>
        </row>
        <row r="55">
          <cell r="C55">
            <v>10674</v>
          </cell>
          <cell r="D55" t="str">
            <v>Option</v>
          </cell>
          <cell r="E55">
            <v>39272</v>
          </cell>
          <cell r="F55">
            <v>-20000</v>
          </cell>
          <cell r="G55">
            <v>6.5</v>
          </cell>
        </row>
        <row r="56">
          <cell r="C56">
            <v>10679</v>
          </cell>
          <cell r="D56" t="str">
            <v>Option</v>
          </cell>
          <cell r="E56">
            <v>39283</v>
          </cell>
          <cell r="F56">
            <v>10000</v>
          </cell>
          <cell r="G56">
            <v>8.5</v>
          </cell>
        </row>
        <row r="57">
          <cell r="C57">
            <v>10686</v>
          </cell>
          <cell r="D57" t="str">
            <v>Option</v>
          </cell>
          <cell r="E57">
            <v>39297</v>
          </cell>
          <cell r="F57">
            <v>20000</v>
          </cell>
          <cell r="G57">
            <v>8.25</v>
          </cell>
        </row>
        <row r="58">
          <cell r="C58">
            <v>10693</v>
          </cell>
          <cell r="D58" t="str">
            <v>Option</v>
          </cell>
          <cell r="E58">
            <v>39311</v>
          </cell>
          <cell r="F58">
            <v>10000</v>
          </cell>
          <cell r="G58">
            <v>8.5</v>
          </cell>
        </row>
        <row r="60">
          <cell r="F60">
            <v>160000</v>
          </cell>
        </row>
        <row r="65">
          <cell r="C65" t="str">
            <v>Storage Only</v>
          </cell>
        </row>
        <row r="66">
          <cell r="G66" t="str">
            <v>Price</v>
          </cell>
        </row>
        <row r="67">
          <cell r="C67">
            <v>13093</v>
          </cell>
          <cell r="D67" t="str">
            <v>Swaps</v>
          </cell>
          <cell r="E67">
            <v>39570</v>
          </cell>
          <cell r="F67">
            <v>3500</v>
          </cell>
          <cell r="G67">
            <v>9.6549999999999994</v>
          </cell>
        </row>
        <row r="68">
          <cell r="C68">
            <v>13159</v>
          </cell>
          <cell r="D68" t="str">
            <v>Swaps</v>
          </cell>
          <cell r="E68">
            <v>39584</v>
          </cell>
          <cell r="F68">
            <v>3600</v>
          </cell>
          <cell r="G68">
            <v>10.61</v>
          </cell>
        </row>
        <row r="69">
          <cell r="C69">
            <v>13332</v>
          </cell>
          <cell r="D69" t="str">
            <v>Swaps</v>
          </cell>
          <cell r="E69">
            <v>39605</v>
          </cell>
          <cell r="F69">
            <v>3500</v>
          </cell>
          <cell r="G69">
            <v>10.93</v>
          </cell>
        </row>
        <row r="70">
          <cell r="C70">
            <v>13406</v>
          </cell>
          <cell r="D70" t="str">
            <v>Swaps</v>
          </cell>
          <cell r="E70">
            <v>39619</v>
          </cell>
          <cell r="F70">
            <v>3500</v>
          </cell>
          <cell r="G70">
            <v>11.505000000000001</v>
          </cell>
        </row>
        <row r="71">
          <cell r="C71">
            <v>13501</v>
          </cell>
          <cell r="D71" t="str">
            <v>Swaps</v>
          </cell>
          <cell r="E71">
            <v>39640</v>
          </cell>
          <cell r="F71">
            <v>4000</v>
          </cell>
          <cell r="G71">
            <v>11.48</v>
          </cell>
        </row>
        <row r="72">
          <cell r="C72">
            <v>13596</v>
          </cell>
          <cell r="D72" t="str">
            <v>Swaps</v>
          </cell>
          <cell r="E72">
            <v>39654</v>
          </cell>
          <cell r="F72">
            <v>3000</v>
          </cell>
          <cell r="G72">
            <v>9.49</v>
          </cell>
        </row>
        <row r="73">
          <cell r="C73">
            <v>13650</v>
          </cell>
          <cell r="D73" t="str">
            <v>Swaps</v>
          </cell>
          <cell r="E73">
            <v>39668</v>
          </cell>
          <cell r="F73">
            <v>3500</v>
          </cell>
          <cell r="G73">
            <v>8.92</v>
          </cell>
        </row>
        <row r="74">
          <cell r="C74">
            <v>13712</v>
          </cell>
          <cell r="D74" t="str">
            <v>Swaps</v>
          </cell>
          <cell r="E74">
            <v>39685</v>
          </cell>
          <cell r="F74">
            <v>4000</v>
          </cell>
          <cell r="G74">
            <v>8.73</v>
          </cell>
        </row>
        <row r="75">
          <cell r="C75">
            <v>13740</v>
          </cell>
          <cell r="D75" t="str">
            <v>Swaps</v>
          </cell>
          <cell r="E75">
            <v>39696</v>
          </cell>
          <cell r="F75">
            <v>4000</v>
          </cell>
          <cell r="G75">
            <v>8.4649999999999999</v>
          </cell>
        </row>
        <row r="76">
          <cell r="C76">
            <v>13804</v>
          </cell>
          <cell r="D76" t="str">
            <v>Swaps</v>
          </cell>
          <cell r="E76">
            <v>39710</v>
          </cell>
          <cell r="F76">
            <v>3500</v>
          </cell>
          <cell r="G76">
            <v>8.3800000000000008</v>
          </cell>
        </row>
        <row r="77">
          <cell r="C77">
            <v>13918</v>
          </cell>
          <cell r="D77" t="str">
            <v>Swaps</v>
          </cell>
          <cell r="E77">
            <v>39741</v>
          </cell>
          <cell r="F77">
            <v>7300</v>
          </cell>
          <cell r="G77">
            <v>7.4850000000000003</v>
          </cell>
        </row>
        <row r="78">
          <cell r="C78">
            <v>14062</v>
          </cell>
          <cell r="D78" t="str">
            <v>Swaps</v>
          </cell>
          <cell r="E78">
            <v>39759</v>
          </cell>
          <cell r="F78">
            <v>3700</v>
          </cell>
          <cell r="G78">
            <v>7.335</v>
          </cell>
        </row>
        <row r="79">
          <cell r="C79">
            <v>14108</v>
          </cell>
          <cell r="D79" t="str">
            <v>Swaps</v>
          </cell>
          <cell r="E79">
            <v>39773</v>
          </cell>
          <cell r="F79">
            <v>3600</v>
          </cell>
          <cell r="G79">
            <v>6.84</v>
          </cell>
        </row>
        <row r="80">
          <cell r="C80">
            <v>14175</v>
          </cell>
          <cell r="D80" t="str">
            <v>Swaps</v>
          </cell>
          <cell r="E80">
            <v>39812</v>
          </cell>
          <cell r="F80">
            <v>7000</v>
          </cell>
          <cell r="G80">
            <v>6.2149999999999999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 t="str">
            <v>Swaps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 t="str">
            <v>Swaps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 t="str">
            <v>Swaps</v>
          </cell>
          <cell r="E84">
            <v>0</v>
          </cell>
          <cell r="F84">
            <v>0</v>
          </cell>
          <cell r="G84">
            <v>0</v>
          </cell>
        </row>
        <row r="85">
          <cell r="C85" t="str">
            <v xml:space="preserve"> </v>
          </cell>
          <cell r="E85" t="str">
            <v xml:space="preserve"> </v>
          </cell>
          <cell r="F85">
            <v>0</v>
          </cell>
          <cell r="G85">
            <v>0</v>
          </cell>
        </row>
        <row r="86">
          <cell r="F86">
            <v>57700</v>
          </cell>
        </row>
        <row r="89">
          <cell r="D89" t="str">
            <v>Option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C3">
            <v>12325</v>
          </cell>
          <cell r="D3" t="str">
            <v>Swaps</v>
          </cell>
          <cell r="F3">
            <v>0</v>
          </cell>
          <cell r="G3">
            <v>0</v>
          </cell>
        </row>
        <row r="4">
          <cell r="C4">
            <v>12345</v>
          </cell>
          <cell r="D4" t="str">
            <v>Swaps</v>
          </cell>
          <cell r="F4">
            <v>0</v>
          </cell>
          <cell r="G4">
            <v>0</v>
          </cell>
        </row>
        <row r="5">
          <cell r="C5">
            <v>12368</v>
          </cell>
          <cell r="D5" t="str">
            <v>Swaps</v>
          </cell>
          <cell r="F5">
            <v>0</v>
          </cell>
          <cell r="G5">
            <v>0</v>
          </cell>
        </row>
        <row r="6">
          <cell r="C6">
            <v>12389</v>
          </cell>
          <cell r="D6" t="str">
            <v>Swaps</v>
          </cell>
          <cell r="F6">
            <v>0</v>
          </cell>
          <cell r="G6">
            <v>0</v>
          </cell>
        </row>
        <row r="7">
          <cell r="C7">
            <v>12442</v>
          </cell>
          <cell r="D7" t="str">
            <v>Swaps</v>
          </cell>
          <cell r="F7">
            <v>0</v>
          </cell>
          <cell r="G7">
            <v>0</v>
          </cell>
        </row>
        <row r="8">
          <cell r="C8">
            <v>12479</v>
          </cell>
          <cell r="D8" t="str">
            <v>Swaps</v>
          </cell>
          <cell r="F8">
            <v>0</v>
          </cell>
          <cell r="G8">
            <v>0</v>
          </cell>
        </row>
        <row r="9">
          <cell r="C9">
            <v>12520</v>
          </cell>
          <cell r="D9" t="str">
            <v>Swaps</v>
          </cell>
          <cell r="F9">
            <v>0</v>
          </cell>
          <cell r="G9">
            <v>0</v>
          </cell>
        </row>
        <row r="10">
          <cell r="C10">
            <v>12542</v>
          </cell>
          <cell r="D10" t="str">
            <v>Swaps</v>
          </cell>
          <cell r="F10">
            <v>0</v>
          </cell>
          <cell r="G10">
            <v>0</v>
          </cell>
        </row>
        <row r="11">
          <cell r="C11">
            <v>12562</v>
          </cell>
          <cell r="D11" t="str">
            <v>Swaps</v>
          </cell>
          <cell r="F11">
            <v>0</v>
          </cell>
          <cell r="G11">
            <v>0</v>
          </cell>
        </row>
        <row r="12">
          <cell r="C12">
            <v>12588</v>
          </cell>
          <cell r="D12" t="str">
            <v>Swaps</v>
          </cell>
          <cell r="F12">
            <v>0</v>
          </cell>
          <cell r="G12">
            <v>0</v>
          </cell>
        </row>
        <row r="13">
          <cell r="C13">
            <v>12605</v>
          </cell>
          <cell r="D13" t="str">
            <v>Swaps</v>
          </cell>
          <cell r="F13">
            <v>0</v>
          </cell>
          <cell r="G13">
            <v>0</v>
          </cell>
        </row>
        <row r="14">
          <cell r="C14">
            <v>12639</v>
          </cell>
          <cell r="D14" t="str">
            <v>Swaps</v>
          </cell>
          <cell r="F14">
            <v>0</v>
          </cell>
          <cell r="G14">
            <v>0</v>
          </cell>
        </row>
        <row r="15">
          <cell r="C15">
            <v>12661</v>
          </cell>
          <cell r="D15" t="str">
            <v>Swaps</v>
          </cell>
          <cell r="F15">
            <v>0</v>
          </cell>
          <cell r="G15">
            <v>0</v>
          </cell>
        </row>
        <row r="16">
          <cell r="C16">
            <v>12686</v>
          </cell>
          <cell r="D16" t="str">
            <v>Swaps</v>
          </cell>
          <cell r="F16">
            <v>0</v>
          </cell>
          <cell r="G16">
            <v>0</v>
          </cell>
        </row>
        <row r="17">
          <cell r="C17">
            <v>12723</v>
          </cell>
          <cell r="D17" t="str">
            <v>Swaps</v>
          </cell>
          <cell r="F17">
            <v>0</v>
          </cell>
          <cell r="G17">
            <v>0</v>
          </cell>
        </row>
        <row r="18">
          <cell r="C18">
            <v>12739</v>
          </cell>
          <cell r="D18" t="str">
            <v>Swaps</v>
          </cell>
          <cell r="F18">
            <v>0</v>
          </cell>
          <cell r="G18">
            <v>0</v>
          </cell>
        </row>
        <row r="19">
          <cell r="C19">
            <v>12782</v>
          </cell>
          <cell r="D19" t="str">
            <v>Swaps</v>
          </cell>
          <cell r="F19">
            <v>0</v>
          </cell>
          <cell r="G19">
            <v>0</v>
          </cell>
        </row>
        <row r="20">
          <cell r="C20">
            <v>12823</v>
          </cell>
          <cell r="D20" t="str">
            <v>Swaps</v>
          </cell>
          <cell r="F20">
            <v>0</v>
          </cell>
          <cell r="G20">
            <v>0</v>
          </cell>
        </row>
        <row r="21">
          <cell r="C21">
            <v>12857</v>
          </cell>
          <cell r="D21" t="str">
            <v>Swaps</v>
          </cell>
          <cell r="F21">
            <v>0</v>
          </cell>
          <cell r="G21">
            <v>0</v>
          </cell>
        </row>
        <row r="22">
          <cell r="C22">
            <v>12886</v>
          </cell>
          <cell r="D22" t="str">
            <v>Swaps</v>
          </cell>
          <cell r="F22">
            <v>0</v>
          </cell>
          <cell r="G22">
            <v>0</v>
          </cell>
        </row>
        <row r="23">
          <cell r="C23">
            <v>12917</v>
          </cell>
          <cell r="D23" t="str">
            <v>Swaps</v>
          </cell>
          <cell r="F23">
            <v>0</v>
          </cell>
          <cell r="G23">
            <v>0</v>
          </cell>
        </row>
        <row r="24">
          <cell r="C24">
            <v>13096</v>
          </cell>
          <cell r="D24" t="str">
            <v>Swaps</v>
          </cell>
          <cell r="E24">
            <v>39570</v>
          </cell>
          <cell r="F24">
            <v>10000</v>
          </cell>
          <cell r="G24">
            <v>9.7780000000000005</v>
          </cell>
        </row>
        <row r="25">
          <cell r="C25">
            <v>13162</v>
          </cell>
          <cell r="D25" t="str">
            <v>Swaps</v>
          </cell>
          <cell r="E25">
            <v>39584</v>
          </cell>
          <cell r="F25">
            <v>10000</v>
          </cell>
          <cell r="G25">
            <v>10.704000000000001</v>
          </cell>
        </row>
        <row r="26">
          <cell r="C26">
            <v>13341</v>
          </cell>
          <cell r="D26" t="str">
            <v>Swaps</v>
          </cell>
          <cell r="E26">
            <v>39605</v>
          </cell>
          <cell r="F26">
            <v>10000</v>
          </cell>
          <cell r="G26">
            <v>11.007999999999999</v>
          </cell>
        </row>
        <row r="27">
          <cell r="C27">
            <v>13416</v>
          </cell>
          <cell r="D27" t="str">
            <v>Swaps</v>
          </cell>
          <cell r="E27">
            <v>39619</v>
          </cell>
          <cell r="F27">
            <v>10000</v>
          </cell>
          <cell r="G27">
            <v>11.51</v>
          </cell>
        </row>
        <row r="28">
          <cell r="C28">
            <v>13508</v>
          </cell>
          <cell r="D28" t="str">
            <v>Swaps</v>
          </cell>
          <cell r="E28">
            <v>39640</v>
          </cell>
          <cell r="F28">
            <v>20000</v>
          </cell>
          <cell r="G28">
            <v>12.472</v>
          </cell>
        </row>
        <row r="29">
          <cell r="C29">
            <v>13599</v>
          </cell>
          <cell r="D29" t="str">
            <v>Swaps</v>
          </cell>
          <cell r="E29">
            <v>39654</v>
          </cell>
          <cell r="F29">
            <v>20000</v>
          </cell>
          <cell r="G29">
            <v>9.65</v>
          </cell>
        </row>
        <row r="30">
          <cell r="C30">
            <v>13653</v>
          </cell>
          <cell r="D30" t="str">
            <v>Swaps</v>
          </cell>
          <cell r="E30">
            <v>39668</v>
          </cell>
          <cell r="F30">
            <v>10000</v>
          </cell>
          <cell r="G30">
            <v>9.2270000000000003</v>
          </cell>
        </row>
        <row r="31">
          <cell r="C31">
            <v>13715</v>
          </cell>
          <cell r="D31" t="str">
            <v>Swaps</v>
          </cell>
          <cell r="E31">
            <v>39685</v>
          </cell>
          <cell r="F31">
            <v>10000</v>
          </cell>
          <cell r="G31">
            <v>8.92</v>
          </cell>
        </row>
        <row r="32">
          <cell r="C32">
            <v>13743</v>
          </cell>
          <cell r="D32" t="str">
            <v>Swaps</v>
          </cell>
          <cell r="E32">
            <v>39696</v>
          </cell>
          <cell r="F32">
            <v>20000</v>
          </cell>
          <cell r="G32">
            <v>8.65</v>
          </cell>
        </row>
        <row r="33">
          <cell r="C33">
            <v>13807</v>
          </cell>
          <cell r="D33" t="str">
            <v>Swaps</v>
          </cell>
          <cell r="E33">
            <v>39710</v>
          </cell>
          <cell r="F33">
            <v>10000</v>
          </cell>
          <cell r="G33">
            <v>8.5709999999999997</v>
          </cell>
        </row>
        <row r="34">
          <cell r="C34">
            <v>13921</v>
          </cell>
          <cell r="D34" t="str">
            <v>Swaps</v>
          </cell>
          <cell r="E34">
            <v>39741</v>
          </cell>
          <cell r="F34">
            <v>30000</v>
          </cell>
          <cell r="G34">
            <v>7.6849999999999996</v>
          </cell>
        </row>
        <row r="35">
          <cell r="C35">
            <v>14066</v>
          </cell>
          <cell r="D35" t="str">
            <v>Swaps</v>
          </cell>
          <cell r="E35">
            <v>39759</v>
          </cell>
          <cell r="F35">
            <v>10000</v>
          </cell>
          <cell r="G35">
            <v>7.5160999999999998</v>
          </cell>
        </row>
        <row r="36">
          <cell r="C36">
            <v>14111</v>
          </cell>
          <cell r="D36" t="str">
            <v>Swaps</v>
          </cell>
          <cell r="E36">
            <v>39773</v>
          </cell>
          <cell r="F36">
            <v>10000</v>
          </cell>
          <cell r="G36">
            <v>7.0629999999999997</v>
          </cell>
        </row>
        <row r="37">
          <cell r="C37">
            <v>14283</v>
          </cell>
          <cell r="D37" t="str">
            <v>Swaps</v>
          </cell>
          <cell r="E37">
            <v>39842</v>
          </cell>
          <cell r="F37">
            <v>30000</v>
          </cell>
          <cell r="G37">
            <v>5.1498999999999997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50">
          <cell r="F50">
            <v>180000</v>
          </cell>
        </row>
        <row r="57">
          <cell r="G57" t="str">
            <v>Price</v>
          </cell>
        </row>
        <row r="58">
          <cell r="C58">
            <v>13093</v>
          </cell>
          <cell r="D58" t="str">
            <v>Swaps</v>
          </cell>
          <cell r="E58">
            <v>39570</v>
          </cell>
          <cell r="F58">
            <v>3500</v>
          </cell>
          <cell r="G58">
            <v>9.6549999999999994</v>
          </cell>
        </row>
        <row r="59">
          <cell r="C59">
            <v>13159</v>
          </cell>
          <cell r="D59" t="str">
            <v>Swaps</v>
          </cell>
          <cell r="E59">
            <v>39584</v>
          </cell>
          <cell r="F59">
            <v>3600</v>
          </cell>
          <cell r="G59">
            <v>10.61</v>
          </cell>
        </row>
        <row r="60">
          <cell r="C60">
            <v>13332</v>
          </cell>
          <cell r="D60" t="str">
            <v>Swaps</v>
          </cell>
          <cell r="E60">
            <v>39605</v>
          </cell>
          <cell r="F60">
            <v>3500</v>
          </cell>
          <cell r="G60">
            <v>10.93</v>
          </cell>
        </row>
        <row r="61">
          <cell r="C61">
            <v>13406</v>
          </cell>
          <cell r="D61" t="str">
            <v>Swaps</v>
          </cell>
          <cell r="E61">
            <v>39619</v>
          </cell>
          <cell r="F61">
            <v>3500</v>
          </cell>
          <cell r="G61">
            <v>11.505000000000001</v>
          </cell>
        </row>
        <row r="62">
          <cell r="C62">
            <v>13501</v>
          </cell>
          <cell r="D62" t="str">
            <v>Swaps</v>
          </cell>
          <cell r="E62">
            <v>39640</v>
          </cell>
          <cell r="F62">
            <v>4000</v>
          </cell>
          <cell r="G62">
            <v>11.48</v>
          </cell>
        </row>
        <row r="63">
          <cell r="C63">
            <v>13596</v>
          </cell>
          <cell r="D63" t="str">
            <v>Swaps</v>
          </cell>
          <cell r="E63">
            <v>39654</v>
          </cell>
          <cell r="F63">
            <v>3000</v>
          </cell>
          <cell r="G63">
            <v>9.49</v>
          </cell>
        </row>
        <row r="64">
          <cell r="C64">
            <v>13650</v>
          </cell>
          <cell r="D64" t="str">
            <v>Swaps</v>
          </cell>
          <cell r="E64">
            <v>39668</v>
          </cell>
          <cell r="F64">
            <v>3500</v>
          </cell>
          <cell r="G64">
            <v>8.92</v>
          </cell>
        </row>
        <row r="65">
          <cell r="C65">
            <v>13712</v>
          </cell>
          <cell r="D65" t="str">
            <v>Swaps</v>
          </cell>
          <cell r="E65">
            <v>39685</v>
          </cell>
          <cell r="F65">
            <v>4000</v>
          </cell>
          <cell r="G65">
            <v>8.73</v>
          </cell>
        </row>
        <row r="66">
          <cell r="C66">
            <v>13740</v>
          </cell>
          <cell r="D66" t="str">
            <v>Swaps</v>
          </cell>
          <cell r="E66">
            <v>39696</v>
          </cell>
          <cell r="F66">
            <v>4000</v>
          </cell>
          <cell r="G66">
            <v>8.4649999999999999</v>
          </cell>
        </row>
        <row r="67">
          <cell r="C67">
            <v>13804</v>
          </cell>
          <cell r="D67" t="str">
            <v>Swaps</v>
          </cell>
          <cell r="E67">
            <v>39710</v>
          </cell>
          <cell r="F67">
            <v>3500</v>
          </cell>
          <cell r="G67">
            <v>8.3800000000000008</v>
          </cell>
        </row>
        <row r="68">
          <cell r="C68">
            <v>13918</v>
          </cell>
          <cell r="D68" t="str">
            <v>Swaps</v>
          </cell>
          <cell r="E68">
            <v>39741</v>
          </cell>
          <cell r="F68">
            <v>7300</v>
          </cell>
          <cell r="G68">
            <v>7.4850000000000003</v>
          </cell>
        </row>
        <row r="69">
          <cell r="C69">
            <v>14062</v>
          </cell>
          <cell r="D69" t="str">
            <v>Swaps</v>
          </cell>
          <cell r="E69">
            <v>39759</v>
          </cell>
          <cell r="F69">
            <v>3700</v>
          </cell>
          <cell r="G69">
            <v>7.335</v>
          </cell>
        </row>
        <row r="70">
          <cell r="C70">
            <v>14108</v>
          </cell>
          <cell r="D70" t="str">
            <v>Swaps</v>
          </cell>
          <cell r="E70">
            <v>39773</v>
          </cell>
          <cell r="F70">
            <v>3600</v>
          </cell>
          <cell r="G70">
            <v>6.84</v>
          </cell>
        </row>
        <row r="71">
          <cell r="C71">
            <v>14175</v>
          </cell>
          <cell r="D71" t="str">
            <v>Swaps</v>
          </cell>
          <cell r="E71">
            <v>39812</v>
          </cell>
          <cell r="F71">
            <v>7000</v>
          </cell>
          <cell r="G71">
            <v>6.2149999999999999</v>
          </cell>
        </row>
        <row r="72">
          <cell r="C72">
            <v>0</v>
          </cell>
          <cell r="D72" t="str">
            <v>Swaps</v>
          </cell>
          <cell r="E72">
            <v>0</v>
          </cell>
          <cell r="F72">
            <v>0</v>
          </cell>
          <cell r="G72">
            <v>0</v>
          </cell>
        </row>
        <row r="73">
          <cell r="C73">
            <v>0</v>
          </cell>
          <cell r="D73" t="str">
            <v>Swaps</v>
          </cell>
          <cell r="E73">
            <v>0</v>
          </cell>
          <cell r="F73">
            <v>0</v>
          </cell>
          <cell r="G73">
            <v>0</v>
          </cell>
        </row>
        <row r="74">
          <cell r="C74">
            <v>0</v>
          </cell>
          <cell r="D74" t="str">
            <v>Swaps</v>
          </cell>
          <cell r="E74">
            <v>0</v>
          </cell>
          <cell r="F74">
            <v>0</v>
          </cell>
          <cell r="G74">
            <v>0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MINTAKE"/>
    </sheetNames>
    <sheetDataSet>
      <sheetData sheetId="0" refreshError="1">
        <row r="12">
          <cell r="Q12" t="str">
            <v>SPP TRANSCO 2000 SUMMER INJECTION STRATEGY</v>
          </cell>
        </row>
        <row r="244">
          <cell r="D244" t="str">
            <v>APR</v>
          </cell>
          <cell r="E244" t="str">
            <v>MAY</v>
          </cell>
          <cell r="F244" t="str">
            <v>JUN</v>
          </cell>
          <cell r="G244" t="str">
            <v>JUL</v>
          </cell>
          <cell r="H244" t="str">
            <v>AUG</v>
          </cell>
          <cell r="I244" t="str">
            <v>SEP</v>
          </cell>
          <cell r="J244" t="str">
            <v>OCT</v>
          </cell>
          <cell r="K244" t="str">
            <v>NOV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7">
          <cell r="D247">
            <v>5186.666666666667</v>
          </cell>
          <cell r="E247">
            <v>5896.7741935483873</v>
          </cell>
          <cell r="F247">
            <v>5126.666666666667</v>
          </cell>
          <cell r="G247">
            <v>4112.9032258064517</v>
          </cell>
          <cell r="H247">
            <v>5619.3548387096771</v>
          </cell>
          <cell r="I247">
            <v>5373.333333333333</v>
          </cell>
          <cell r="J247">
            <v>5512.9032258064517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A258">
            <v>35900</v>
          </cell>
          <cell r="BB258">
            <v>416536.66666666669</v>
          </cell>
          <cell r="BC258">
            <v>54110</v>
          </cell>
          <cell r="BD258">
            <v>11128.333333333314</v>
          </cell>
        </row>
        <row r="259"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BA259">
            <v>35930</v>
          </cell>
          <cell r="BB259">
            <v>266793.83870967745</v>
          </cell>
          <cell r="BC259">
            <v>183933</v>
          </cell>
          <cell r="BD259">
            <v>31048.161290322547</v>
          </cell>
        </row>
        <row r="260"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BA260">
            <v>35960</v>
          </cell>
          <cell r="BB260">
            <v>210918.46666666665</v>
          </cell>
          <cell r="BC260">
            <v>183933</v>
          </cell>
          <cell r="BD260">
            <v>86923.533333333326</v>
          </cell>
        </row>
        <row r="261">
          <cell r="BA261">
            <v>35990</v>
          </cell>
          <cell r="BB261">
            <v>176780.83870967739</v>
          </cell>
          <cell r="BC261">
            <v>171862.00000000003</v>
          </cell>
          <cell r="BD261">
            <v>133132.16129032258</v>
          </cell>
        </row>
        <row r="262">
          <cell r="BA262">
            <v>36020</v>
          </cell>
          <cell r="BB262">
            <v>182964.70967741933</v>
          </cell>
          <cell r="BC262">
            <v>171862.00000000003</v>
          </cell>
          <cell r="BD262">
            <v>126948.29032258064</v>
          </cell>
        </row>
        <row r="263">
          <cell r="BA263">
            <v>36050</v>
          </cell>
          <cell r="BB263">
            <v>195349.13333333333</v>
          </cell>
          <cell r="BC263">
            <v>171862.00000000003</v>
          </cell>
          <cell r="BD263">
            <v>114563.86666666667</v>
          </cell>
        </row>
        <row r="264"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  <cell r="BA264">
            <v>36080</v>
          </cell>
          <cell r="BB264">
            <v>304130.6451612903</v>
          </cell>
          <cell r="BC264">
            <v>169544.90322580645</v>
          </cell>
          <cell r="BD264">
            <v>8099</v>
          </cell>
        </row>
        <row r="276"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1">
          <cell r="D431">
            <v>25860</v>
          </cell>
          <cell r="E431">
            <v>90672</v>
          </cell>
          <cell r="F431">
            <v>90672</v>
          </cell>
          <cell r="G431">
            <v>83872</v>
          </cell>
          <cell r="H431">
            <v>83872</v>
          </cell>
          <cell r="I431">
            <v>83872</v>
          </cell>
          <cell r="J431">
            <v>83852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  <row r="433">
          <cell r="D433">
            <v>0</v>
          </cell>
          <cell r="E433">
            <v>13800</v>
          </cell>
          <cell r="F433">
            <v>13800</v>
          </cell>
          <cell r="G433">
            <v>13800</v>
          </cell>
          <cell r="H433">
            <v>13800</v>
          </cell>
          <cell r="I433">
            <v>13800</v>
          </cell>
          <cell r="J433">
            <v>13212.903225806456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  <row r="438">
          <cell r="N438">
            <v>27751</v>
          </cell>
          <cell r="O438">
            <v>65</v>
          </cell>
          <cell r="P438">
            <v>65</v>
          </cell>
          <cell r="Q438">
            <v>65</v>
          </cell>
          <cell r="R438">
            <v>65</v>
          </cell>
          <cell r="S438">
            <v>65</v>
          </cell>
          <cell r="T438">
            <v>1775</v>
          </cell>
        </row>
        <row r="439">
          <cell r="N439">
            <v>23446</v>
          </cell>
          <cell r="O439">
            <v>9646</v>
          </cell>
          <cell r="P439">
            <v>9646</v>
          </cell>
          <cell r="Q439">
            <v>9646</v>
          </cell>
          <cell r="R439">
            <v>9646</v>
          </cell>
          <cell r="S439">
            <v>9646</v>
          </cell>
          <cell r="T439">
            <v>10233.096774193544</v>
          </cell>
        </row>
        <row r="440">
          <cell r="N440">
            <v>23525</v>
          </cell>
          <cell r="O440">
            <v>0</v>
          </cell>
          <cell r="P440">
            <v>0</v>
          </cell>
          <cell r="Q440">
            <v>2635.5</v>
          </cell>
          <cell r="R440">
            <v>0</v>
          </cell>
          <cell r="S440">
            <v>0</v>
          </cell>
          <cell r="T440">
            <v>0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v 08"/>
      <sheetName val="Dec 08"/>
      <sheetName val="Jan 09"/>
      <sheetName val="Feb 09"/>
      <sheetName val="Mar 09"/>
      <sheetName val="Apr 09"/>
      <sheetName val="pk Hedge"/>
      <sheetName val="May 09"/>
      <sheetName val="Jun 09"/>
      <sheetName val="Jul 09"/>
      <sheetName val="Aug 09"/>
      <sheetName val="Sep 09"/>
      <sheetName val="Oct 09"/>
      <sheetName val="OP Hedge"/>
      <sheetName val="Nov 09"/>
      <sheetName val="Dec 09"/>
      <sheetName val="Jan 10"/>
      <sheetName val="Feb 10"/>
      <sheetName val="Mar 10"/>
      <sheetName val="Apr 10"/>
      <sheetName val="PK 09-10"/>
      <sheetName val="May 10"/>
      <sheetName val="Jun 10"/>
      <sheetName val="Jul 10"/>
      <sheetName val="Aug 10"/>
      <sheetName val="Sep 10"/>
      <sheetName val="Oct 10"/>
      <sheetName val="OP 10 Hedge"/>
      <sheetName val="Nov 10"/>
      <sheetName val="Dec 10"/>
      <sheetName val="Jan 11"/>
      <sheetName val="Feb 11"/>
      <sheetName val="Mar 11"/>
      <sheetName val="Apr 11"/>
      <sheetName val="PK 10-11"/>
      <sheetName val="May 11"/>
      <sheetName val="Jun 11"/>
      <sheetName val="Jul 11"/>
      <sheetName val="Aug 11"/>
      <sheetName val="Sep 11"/>
      <sheetName val="Oct 11"/>
      <sheetName val="OP 11 Hedge"/>
      <sheetName val="Nov 11"/>
      <sheetName val="Dec 11"/>
      <sheetName val="Jan 12"/>
      <sheetName val="Feb 12"/>
      <sheetName val="Mar 12"/>
      <sheetName val="Apr 12"/>
      <sheetName val="PK 11-12"/>
      <sheetName val="May 12"/>
      <sheetName val="Jun 12"/>
      <sheetName val="Jul 12"/>
      <sheetName val="Aug 12"/>
      <sheetName val="Sep 12"/>
      <sheetName val="Oct 12"/>
      <sheetName val="OP 12 Hedge"/>
      <sheetName val="Nov 12"/>
      <sheetName val="Dec 12"/>
      <sheetName val="Jan 13"/>
      <sheetName val="Feb 13"/>
      <sheetName val="Mar 13"/>
      <sheetName val="Apr 13"/>
      <sheetName val="PK 12-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2">
          <cell r="C2">
            <v>14607</v>
          </cell>
          <cell r="D2" t="str">
            <v>Swaps</v>
          </cell>
          <cell r="E2">
            <v>39948</v>
          </cell>
          <cell r="F2">
            <v>10000</v>
          </cell>
          <cell r="G2">
            <v>6.6753</v>
          </cell>
        </row>
        <row r="3">
          <cell r="C3">
            <v>14669</v>
          </cell>
          <cell r="D3" t="str">
            <v>Swaps</v>
          </cell>
          <cell r="E3">
            <v>39962</v>
          </cell>
          <cell r="F3">
            <v>10000</v>
          </cell>
          <cell r="G3">
            <v>6.6369999999999996</v>
          </cell>
        </row>
        <row r="4">
          <cell r="C4">
            <v>14708</v>
          </cell>
          <cell r="D4" t="str">
            <v>Swaps</v>
          </cell>
          <cell r="E4">
            <v>39976</v>
          </cell>
          <cell r="F4">
            <v>10000</v>
          </cell>
          <cell r="G4">
            <v>6.8090000000000002</v>
          </cell>
        </row>
        <row r="5">
          <cell r="C5">
            <v>14756</v>
          </cell>
          <cell r="D5" t="str">
            <v>Swaps</v>
          </cell>
          <cell r="E5">
            <v>39989</v>
          </cell>
          <cell r="F5">
            <v>10000</v>
          </cell>
          <cell r="G5">
            <v>6.49</v>
          </cell>
        </row>
        <row r="6">
          <cell r="C6">
            <v>14834</v>
          </cell>
          <cell r="D6" t="str">
            <v>Swaps</v>
          </cell>
          <cell r="E6">
            <v>40004</v>
          </cell>
          <cell r="F6">
            <v>10000</v>
          </cell>
          <cell r="G6">
            <v>6.2030000000000003</v>
          </cell>
        </row>
        <row r="7">
          <cell r="C7">
            <v>14966</v>
          </cell>
          <cell r="D7" t="str">
            <v>Swaps</v>
          </cell>
          <cell r="E7">
            <v>40032</v>
          </cell>
          <cell r="F7">
            <v>10000</v>
          </cell>
          <cell r="G7">
            <v>6.4189999999999996</v>
          </cell>
        </row>
        <row r="8">
          <cell r="C8">
            <v>15099</v>
          </cell>
          <cell r="D8" t="str">
            <v>Swaps</v>
          </cell>
          <cell r="E8">
            <v>40067</v>
          </cell>
          <cell r="F8">
            <v>10000</v>
          </cell>
          <cell r="G8">
            <v>6.3052000000000001</v>
          </cell>
        </row>
        <row r="9">
          <cell r="C9">
            <v>15189</v>
          </cell>
          <cell r="D9" t="str">
            <v>Swaps</v>
          </cell>
          <cell r="E9">
            <v>40095</v>
          </cell>
          <cell r="F9">
            <v>10000</v>
          </cell>
          <cell r="G9">
            <v>6.5</v>
          </cell>
        </row>
        <row r="10">
          <cell r="C10">
            <v>16184</v>
          </cell>
          <cell r="D10" t="str">
            <v>Swaps</v>
          </cell>
          <cell r="E10">
            <v>40340</v>
          </cell>
          <cell r="F10">
            <v>0</v>
          </cell>
          <cell r="G10">
            <v>0</v>
          </cell>
        </row>
        <row r="11">
          <cell r="C11">
            <v>16243</v>
          </cell>
          <cell r="D11" t="str">
            <v>Swaps</v>
          </cell>
          <cell r="E11">
            <v>40354</v>
          </cell>
          <cell r="F11">
            <v>0</v>
          </cell>
          <cell r="G11">
            <v>0</v>
          </cell>
        </row>
        <row r="12">
          <cell r="C12">
            <v>16315</v>
          </cell>
          <cell r="D12" t="str">
            <v>Swaps</v>
          </cell>
          <cell r="E12">
            <v>40368</v>
          </cell>
          <cell r="F12">
            <v>0</v>
          </cell>
          <cell r="G12">
            <v>0</v>
          </cell>
        </row>
        <row r="13">
          <cell r="C13">
            <v>16400</v>
          </cell>
          <cell r="D13" t="str">
            <v>Swaps</v>
          </cell>
          <cell r="E13">
            <v>40385</v>
          </cell>
          <cell r="F13">
            <v>0</v>
          </cell>
          <cell r="G13">
            <v>0</v>
          </cell>
        </row>
        <row r="14">
          <cell r="C14">
            <v>16560</v>
          </cell>
          <cell r="D14" t="str">
            <v>Swaps</v>
          </cell>
          <cell r="E14">
            <v>40431</v>
          </cell>
          <cell r="F14">
            <v>0</v>
          </cell>
          <cell r="G14">
            <v>0</v>
          </cell>
        </row>
        <row r="15">
          <cell r="C15">
            <v>16617</v>
          </cell>
          <cell r="D15" t="str">
            <v>Swaps</v>
          </cell>
          <cell r="E15">
            <v>40445</v>
          </cell>
          <cell r="F15">
            <v>0</v>
          </cell>
          <cell r="G15">
            <v>0</v>
          </cell>
        </row>
        <row r="16">
          <cell r="C16">
            <v>16670</v>
          </cell>
          <cell r="D16" t="str">
            <v>Swaps</v>
          </cell>
          <cell r="E16">
            <v>40459</v>
          </cell>
          <cell r="F16">
            <v>0</v>
          </cell>
          <cell r="G16">
            <v>0</v>
          </cell>
        </row>
        <row r="17">
          <cell r="C17">
            <v>16722</v>
          </cell>
          <cell r="D17" t="str">
            <v>Swaps</v>
          </cell>
          <cell r="E17">
            <v>40473</v>
          </cell>
          <cell r="F17">
            <v>0</v>
          </cell>
          <cell r="G17">
            <v>0</v>
          </cell>
        </row>
        <row r="18">
          <cell r="C18">
            <v>16872</v>
          </cell>
          <cell r="D18" t="str">
            <v>Swaps</v>
          </cell>
          <cell r="E18">
            <v>40515</v>
          </cell>
          <cell r="F18">
            <v>0</v>
          </cell>
          <cell r="G18">
            <v>0</v>
          </cell>
        </row>
        <row r="19">
          <cell r="C19">
            <v>16935</v>
          </cell>
          <cell r="D19" t="str">
            <v>Swaps</v>
          </cell>
          <cell r="E19">
            <v>40529</v>
          </cell>
          <cell r="F19">
            <v>0</v>
          </cell>
          <cell r="G19">
            <v>0</v>
          </cell>
        </row>
        <row r="20">
          <cell r="C20">
            <v>16992</v>
          </cell>
          <cell r="D20" t="str">
            <v>Swaps</v>
          </cell>
          <cell r="E20">
            <v>40550</v>
          </cell>
          <cell r="F20">
            <v>0</v>
          </cell>
          <cell r="G20">
            <v>0</v>
          </cell>
        </row>
        <row r="21">
          <cell r="C21">
            <v>17379</v>
          </cell>
          <cell r="D21" t="str">
            <v>Swaps</v>
          </cell>
          <cell r="E21">
            <v>40641</v>
          </cell>
          <cell r="F21">
            <v>0</v>
          </cell>
          <cell r="G21">
            <v>0</v>
          </cell>
        </row>
        <row r="22">
          <cell r="C22">
            <v>0</v>
          </cell>
          <cell r="D22" t="str">
            <v>Swaps</v>
          </cell>
          <cell r="E22" t="str">
            <v xml:space="preserve"> </v>
          </cell>
          <cell r="F22">
            <v>0</v>
          </cell>
          <cell r="G22">
            <v>0</v>
          </cell>
        </row>
        <row r="23">
          <cell r="C23">
            <v>0</v>
          </cell>
          <cell r="D23" t="str">
            <v>Swaps</v>
          </cell>
          <cell r="E23" t="str">
            <v xml:space="preserve"> </v>
          </cell>
          <cell r="F23">
            <v>0</v>
          </cell>
          <cell r="G23">
            <v>0</v>
          </cell>
        </row>
        <row r="24">
          <cell r="C24">
            <v>0</v>
          </cell>
          <cell r="D24" t="str">
            <v>Swaps</v>
          </cell>
          <cell r="E24" t="str">
            <v xml:space="preserve"> </v>
          </cell>
          <cell r="F24">
            <v>0</v>
          </cell>
          <cell r="G24">
            <v>0</v>
          </cell>
        </row>
        <row r="25">
          <cell r="C25">
            <v>0</v>
          </cell>
          <cell r="D25" t="str">
            <v>Swaps</v>
          </cell>
          <cell r="E25" t="str">
            <v xml:space="preserve"> </v>
          </cell>
          <cell r="F25">
            <v>0</v>
          </cell>
          <cell r="G25">
            <v>0</v>
          </cell>
        </row>
        <row r="26">
          <cell r="C26">
            <v>0</v>
          </cell>
          <cell r="D26" t="str">
            <v>Swaps</v>
          </cell>
          <cell r="E26" t="str">
            <v xml:space="preserve"> </v>
          </cell>
          <cell r="F26">
            <v>0</v>
          </cell>
          <cell r="G26">
            <v>0</v>
          </cell>
        </row>
        <row r="27">
          <cell r="C27">
            <v>0</v>
          </cell>
          <cell r="D27" t="str">
            <v>Swaps</v>
          </cell>
          <cell r="E27" t="str">
            <v xml:space="preserve"> 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 t="str">
            <v xml:space="preserve"> 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 t="str">
            <v xml:space="preserve"> 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 t="str">
            <v xml:space="preserve"> 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 t="str">
            <v xml:space="preserve"> 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 t="str">
            <v xml:space="preserve"> 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 t="str">
            <v xml:space="preserve"> 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 t="str">
            <v xml:space="preserve"> 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 t="str">
            <v xml:space="preserve"> 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 t="str">
            <v xml:space="preserve"> 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 t="str">
            <v xml:space="preserve"> 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 t="str">
            <v xml:space="preserve"> 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 t="str">
            <v xml:space="preserve"> 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 t="str">
            <v xml:space="preserve"> 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 t="str">
            <v xml:space="preserve"> 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 t="str">
            <v xml:space="preserve"> 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 t="str">
            <v xml:space="preserve"> 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 t="str">
            <v xml:space="preserve"> 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 t="str">
            <v xml:space="preserve"> 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 t="str">
            <v xml:space="preserve"> 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F47">
            <v>0</v>
          </cell>
          <cell r="G47">
            <v>0</v>
          </cell>
        </row>
        <row r="48">
          <cell r="F48">
            <v>80000</v>
          </cell>
        </row>
        <row r="52">
          <cell r="C52" t="str">
            <v>Storage Only</v>
          </cell>
        </row>
        <row r="53">
          <cell r="G53" t="str">
            <v>Price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6">
          <cell r="C66">
            <v>0</v>
          </cell>
          <cell r="D66" t="str">
            <v>Swaps</v>
          </cell>
          <cell r="E66">
            <v>0</v>
          </cell>
          <cell r="F66">
            <v>0</v>
          </cell>
          <cell r="G66">
            <v>0</v>
          </cell>
        </row>
        <row r="67">
          <cell r="C67">
            <v>0</v>
          </cell>
          <cell r="D67" t="str">
            <v>Swaps</v>
          </cell>
          <cell r="E67">
            <v>0</v>
          </cell>
          <cell r="F67">
            <v>0</v>
          </cell>
          <cell r="G67">
            <v>0</v>
          </cell>
        </row>
        <row r="68">
          <cell r="C68">
            <v>0</v>
          </cell>
          <cell r="D68" t="str">
            <v>Swaps</v>
          </cell>
          <cell r="E68">
            <v>0</v>
          </cell>
          <cell r="F68">
            <v>0</v>
          </cell>
          <cell r="G68">
            <v>0</v>
          </cell>
        </row>
        <row r="69">
          <cell r="C69">
            <v>0</v>
          </cell>
          <cell r="D69" t="str">
            <v>Swaps</v>
          </cell>
          <cell r="E69">
            <v>0</v>
          </cell>
          <cell r="F69">
            <v>0</v>
          </cell>
          <cell r="G69">
            <v>0</v>
          </cell>
        </row>
        <row r="70">
          <cell r="C70">
            <v>0</v>
          </cell>
          <cell r="D70" t="str">
            <v>Swaps</v>
          </cell>
          <cell r="E70">
            <v>0</v>
          </cell>
          <cell r="F70">
            <v>0</v>
          </cell>
          <cell r="G70">
            <v>0</v>
          </cell>
        </row>
        <row r="71">
          <cell r="C71">
            <v>0</v>
          </cell>
          <cell r="D71" t="str">
            <v>Swaps</v>
          </cell>
          <cell r="E71">
            <v>0</v>
          </cell>
          <cell r="F71">
            <v>0</v>
          </cell>
          <cell r="G71">
            <v>0</v>
          </cell>
        </row>
        <row r="72">
          <cell r="C72" t="str">
            <v xml:space="preserve"> </v>
          </cell>
          <cell r="E72" t="str">
            <v xml:space="preserve"> </v>
          </cell>
          <cell r="F72">
            <v>0</v>
          </cell>
          <cell r="G72">
            <v>0</v>
          </cell>
        </row>
        <row r="73">
          <cell r="F73">
            <v>0</v>
          </cell>
        </row>
        <row r="76">
          <cell r="D76" t="str">
            <v>Options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>
        <row r="3">
          <cell r="C3">
            <v>14607</v>
          </cell>
          <cell r="D3" t="str">
            <v>Swaps</v>
          </cell>
          <cell r="E3">
            <v>39948</v>
          </cell>
          <cell r="F3">
            <v>0</v>
          </cell>
          <cell r="G3">
            <v>0</v>
          </cell>
        </row>
        <row r="4">
          <cell r="C4">
            <v>14669</v>
          </cell>
          <cell r="D4" t="str">
            <v>Swaps</v>
          </cell>
          <cell r="E4">
            <v>39962</v>
          </cell>
          <cell r="F4">
            <v>0</v>
          </cell>
          <cell r="G4">
            <v>0</v>
          </cell>
        </row>
        <row r="5">
          <cell r="C5">
            <v>14708</v>
          </cell>
          <cell r="D5" t="str">
            <v>Swaps</v>
          </cell>
          <cell r="E5">
            <v>39976</v>
          </cell>
          <cell r="F5">
            <v>0</v>
          </cell>
          <cell r="G5">
            <v>0</v>
          </cell>
        </row>
        <row r="6">
          <cell r="C6">
            <v>14756</v>
          </cell>
          <cell r="D6" t="str">
            <v>Swaps</v>
          </cell>
          <cell r="E6">
            <v>39989</v>
          </cell>
          <cell r="F6">
            <v>0</v>
          </cell>
          <cell r="G6">
            <v>0</v>
          </cell>
        </row>
        <row r="7">
          <cell r="C7">
            <v>14834</v>
          </cell>
          <cell r="D7" t="str">
            <v>Swaps</v>
          </cell>
          <cell r="E7">
            <v>40004</v>
          </cell>
          <cell r="F7">
            <v>0</v>
          </cell>
          <cell r="G7">
            <v>0</v>
          </cell>
        </row>
        <row r="8">
          <cell r="C8">
            <v>14966</v>
          </cell>
          <cell r="D8" t="str">
            <v>Swaps</v>
          </cell>
          <cell r="E8">
            <v>40032</v>
          </cell>
          <cell r="F8">
            <v>0</v>
          </cell>
          <cell r="G8">
            <v>0</v>
          </cell>
        </row>
        <row r="9">
          <cell r="C9">
            <v>15099</v>
          </cell>
          <cell r="D9" t="str">
            <v>Swaps</v>
          </cell>
          <cell r="E9">
            <v>40067</v>
          </cell>
          <cell r="F9">
            <v>0</v>
          </cell>
          <cell r="G9">
            <v>0</v>
          </cell>
        </row>
        <row r="10">
          <cell r="C10">
            <v>15189</v>
          </cell>
          <cell r="D10" t="str">
            <v>Swaps</v>
          </cell>
          <cell r="E10">
            <v>40095</v>
          </cell>
          <cell r="F10">
            <v>0</v>
          </cell>
          <cell r="G10">
            <v>0</v>
          </cell>
        </row>
        <row r="11">
          <cell r="C11">
            <v>16184</v>
          </cell>
          <cell r="D11" t="str">
            <v>Swaps</v>
          </cell>
          <cell r="E11">
            <v>40340</v>
          </cell>
          <cell r="F11">
            <v>10000</v>
          </cell>
          <cell r="G11">
            <v>5.54</v>
          </cell>
        </row>
        <row r="12">
          <cell r="C12">
            <v>16243</v>
          </cell>
          <cell r="D12" t="str">
            <v>Swaps</v>
          </cell>
          <cell r="E12">
            <v>40354</v>
          </cell>
          <cell r="F12">
            <v>10000</v>
          </cell>
          <cell r="G12">
            <v>5.5659999999999998</v>
          </cell>
        </row>
        <row r="13">
          <cell r="C13">
            <v>16315</v>
          </cell>
          <cell r="D13" t="str">
            <v>Swaps</v>
          </cell>
          <cell r="E13">
            <v>40368</v>
          </cell>
          <cell r="F13">
            <v>10000</v>
          </cell>
          <cell r="G13">
            <v>5.35</v>
          </cell>
        </row>
        <row r="14">
          <cell r="C14">
            <v>16400</v>
          </cell>
          <cell r="D14" t="str">
            <v>Swaps</v>
          </cell>
          <cell r="E14">
            <v>40385</v>
          </cell>
          <cell r="F14">
            <v>20000</v>
          </cell>
          <cell r="G14">
            <v>5.2060000000000004</v>
          </cell>
        </row>
        <row r="15">
          <cell r="C15">
            <v>16560</v>
          </cell>
          <cell r="D15" t="str">
            <v>Swaps</v>
          </cell>
          <cell r="E15">
            <v>40431</v>
          </cell>
          <cell r="F15">
            <v>10000</v>
          </cell>
          <cell r="G15">
            <v>4.78</v>
          </cell>
        </row>
        <row r="16">
          <cell r="C16">
            <v>16617</v>
          </cell>
          <cell r="D16" t="str">
            <v>Swaps</v>
          </cell>
          <cell r="E16">
            <v>40445</v>
          </cell>
          <cell r="F16">
            <v>10000</v>
          </cell>
          <cell r="G16">
            <v>4.6100000000000003</v>
          </cell>
        </row>
        <row r="17">
          <cell r="C17">
            <v>16670</v>
          </cell>
          <cell r="D17" t="str">
            <v>Swaps</v>
          </cell>
          <cell r="E17">
            <v>40459</v>
          </cell>
          <cell r="F17">
            <v>10000</v>
          </cell>
          <cell r="G17">
            <v>4.5529999999999999</v>
          </cell>
        </row>
        <row r="18">
          <cell r="C18">
            <v>16722</v>
          </cell>
          <cell r="D18" t="str">
            <v>Swaps</v>
          </cell>
          <cell r="E18">
            <v>40473</v>
          </cell>
          <cell r="F18">
            <v>20000</v>
          </cell>
          <cell r="G18">
            <v>4.2300000000000004</v>
          </cell>
        </row>
        <row r="19">
          <cell r="C19">
            <v>16872</v>
          </cell>
          <cell r="D19" t="str">
            <v>Swaps</v>
          </cell>
          <cell r="E19">
            <v>40515</v>
          </cell>
          <cell r="F19">
            <v>0</v>
          </cell>
          <cell r="G19">
            <v>0</v>
          </cell>
        </row>
        <row r="20">
          <cell r="C20">
            <v>16935</v>
          </cell>
          <cell r="D20" t="str">
            <v>Swaps</v>
          </cell>
          <cell r="E20">
            <v>40529</v>
          </cell>
          <cell r="F20">
            <v>10000</v>
          </cell>
          <cell r="G20">
            <v>4.335</v>
          </cell>
        </row>
        <row r="21">
          <cell r="C21">
            <v>16992</v>
          </cell>
          <cell r="D21" t="str">
            <v>Swaps</v>
          </cell>
          <cell r="E21">
            <v>40550</v>
          </cell>
          <cell r="F21">
            <v>10000</v>
          </cell>
          <cell r="G21">
            <v>4.58</v>
          </cell>
        </row>
        <row r="22">
          <cell r="C22">
            <v>17379</v>
          </cell>
          <cell r="D22" t="str">
            <v>Swaps</v>
          </cell>
          <cell r="E22">
            <v>40641</v>
          </cell>
          <cell r="F22">
            <v>10000</v>
          </cell>
          <cell r="G22">
            <v>4.3499999999999996</v>
          </cell>
        </row>
        <row r="23">
          <cell r="C23">
            <v>0</v>
          </cell>
          <cell r="D23" t="str">
            <v>Swaps</v>
          </cell>
          <cell r="E23">
            <v>0</v>
          </cell>
          <cell r="F23">
            <v>0</v>
          </cell>
          <cell r="G23">
            <v>0</v>
          </cell>
        </row>
        <row r="24">
          <cell r="C24">
            <v>0</v>
          </cell>
          <cell r="D24" t="str">
            <v>Swaps</v>
          </cell>
          <cell r="E24">
            <v>0</v>
          </cell>
          <cell r="F24">
            <v>0</v>
          </cell>
          <cell r="G24">
            <v>0</v>
          </cell>
        </row>
        <row r="25">
          <cell r="C25">
            <v>0</v>
          </cell>
          <cell r="D25" t="str">
            <v>Swaps</v>
          </cell>
          <cell r="E25">
            <v>0</v>
          </cell>
          <cell r="F25">
            <v>0</v>
          </cell>
          <cell r="G25">
            <v>0</v>
          </cell>
        </row>
        <row r="26">
          <cell r="C26">
            <v>0</v>
          </cell>
          <cell r="D26" t="str">
            <v>Swaps</v>
          </cell>
          <cell r="E26">
            <v>0</v>
          </cell>
          <cell r="F26">
            <v>0</v>
          </cell>
          <cell r="G26">
            <v>0</v>
          </cell>
        </row>
        <row r="27">
          <cell r="C27">
            <v>0</v>
          </cell>
          <cell r="D27" t="str">
            <v>Swaps</v>
          </cell>
          <cell r="E27">
            <v>0</v>
          </cell>
          <cell r="F27">
            <v>0</v>
          </cell>
          <cell r="G27">
            <v>0</v>
          </cell>
        </row>
        <row r="28">
          <cell r="C28">
            <v>0</v>
          </cell>
          <cell r="D28" t="str">
            <v>Swaps</v>
          </cell>
          <cell r="E28">
            <v>0</v>
          </cell>
          <cell r="F28">
            <v>0</v>
          </cell>
          <cell r="G28">
            <v>0</v>
          </cell>
        </row>
        <row r="29">
          <cell r="C29">
            <v>0</v>
          </cell>
          <cell r="D29" t="str">
            <v>Swaps</v>
          </cell>
          <cell r="E29">
            <v>0</v>
          </cell>
          <cell r="F29">
            <v>0</v>
          </cell>
          <cell r="G29">
            <v>0</v>
          </cell>
        </row>
        <row r="30">
          <cell r="C30">
            <v>0</v>
          </cell>
          <cell r="D30" t="str">
            <v>Swaps</v>
          </cell>
          <cell r="E30">
            <v>0</v>
          </cell>
          <cell r="F30">
            <v>0</v>
          </cell>
          <cell r="G30">
            <v>0</v>
          </cell>
        </row>
        <row r="31">
          <cell r="C31">
            <v>0</v>
          </cell>
          <cell r="D31" t="str">
            <v>Swaps</v>
          </cell>
          <cell r="E31">
            <v>0</v>
          </cell>
          <cell r="F31">
            <v>0</v>
          </cell>
          <cell r="G31">
            <v>0</v>
          </cell>
        </row>
        <row r="32">
          <cell r="C32">
            <v>0</v>
          </cell>
          <cell r="D32" t="str">
            <v>Swaps</v>
          </cell>
          <cell r="E32">
            <v>0</v>
          </cell>
          <cell r="F32">
            <v>0</v>
          </cell>
          <cell r="G32">
            <v>0</v>
          </cell>
        </row>
        <row r="33">
          <cell r="C33">
            <v>0</v>
          </cell>
          <cell r="D33" t="str">
            <v>Swaps</v>
          </cell>
          <cell r="E33">
            <v>0</v>
          </cell>
          <cell r="F33">
            <v>0</v>
          </cell>
          <cell r="G33">
            <v>0</v>
          </cell>
        </row>
        <row r="34">
          <cell r="C34">
            <v>0</v>
          </cell>
          <cell r="D34" t="str">
            <v>Swaps</v>
          </cell>
          <cell r="E34">
            <v>0</v>
          </cell>
          <cell r="F34">
            <v>0</v>
          </cell>
          <cell r="G34">
            <v>0</v>
          </cell>
        </row>
        <row r="35">
          <cell r="C35">
            <v>0</v>
          </cell>
          <cell r="D35" t="str">
            <v>Swaps</v>
          </cell>
          <cell r="E35">
            <v>0</v>
          </cell>
          <cell r="F35">
            <v>0</v>
          </cell>
          <cell r="G35">
            <v>0</v>
          </cell>
        </row>
        <row r="36">
          <cell r="C36">
            <v>0</v>
          </cell>
          <cell r="D36" t="str">
            <v>Swaps</v>
          </cell>
          <cell r="E36">
            <v>0</v>
          </cell>
          <cell r="F36">
            <v>0</v>
          </cell>
          <cell r="G36">
            <v>0</v>
          </cell>
        </row>
        <row r="37">
          <cell r="C37">
            <v>0</v>
          </cell>
          <cell r="D37" t="str">
            <v>Swaps</v>
          </cell>
          <cell r="E37">
            <v>0</v>
          </cell>
          <cell r="F37">
            <v>0</v>
          </cell>
          <cell r="G37">
            <v>0</v>
          </cell>
        </row>
        <row r="38">
          <cell r="C38">
            <v>0</v>
          </cell>
          <cell r="D38" t="str">
            <v>Swaps</v>
          </cell>
          <cell r="E38">
            <v>0</v>
          </cell>
          <cell r="F38">
            <v>0</v>
          </cell>
          <cell r="G38">
            <v>0</v>
          </cell>
        </row>
        <row r="39">
          <cell r="C39">
            <v>0</v>
          </cell>
          <cell r="D39" t="str">
            <v>Swaps</v>
          </cell>
          <cell r="E39">
            <v>0</v>
          </cell>
          <cell r="F39">
            <v>0</v>
          </cell>
          <cell r="G39">
            <v>0</v>
          </cell>
        </row>
        <row r="40">
          <cell r="C40">
            <v>0</v>
          </cell>
          <cell r="D40" t="str">
            <v>Swaps</v>
          </cell>
          <cell r="E40">
            <v>0</v>
          </cell>
          <cell r="F40">
            <v>0</v>
          </cell>
          <cell r="G40">
            <v>0</v>
          </cell>
        </row>
        <row r="41">
          <cell r="C41">
            <v>0</v>
          </cell>
          <cell r="D41" t="str">
            <v>Swaps</v>
          </cell>
          <cell r="E41">
            <v>0</v>
          </cell>
          <cell r="F41">
            <v>0</v>
          </cell>
          <cell r="G41">
            <v>0</v>
          </cell>
        </row>
        <row r="42">
          <cell r="C42">
            <v>0</v>
          </cell>
          <cell r="D42" t="str">
            <v>Swaps</v>
          </cell>
          <cell r="E42">
            <v>0</v>
          </cell>
          <cell r="F42">
            <v>0</v>
          </cell>
          <cell r="G42">
            <v>0</v>
          </cell>
        </row>
        <row r="43">
          <cell r="C43">
            <v>0</v>
          </cell>
          <cell r="D43" t="str">
            <v>Swaps</v>
          </cell>
          <cell r="E43">
            <v>0</v>
          </cell>
          <cell r="F43">
            <v>0</v>
          </cell>
          <cell r="G43">
            <v>0</v>
          </cell>
        </row>
        <row r="44">
          <cell r="C44">
            <v>0</v>
          </cell>
          <cell r="D44" t="str">
            <v>Swaps</v>
          </cell>
          <cell r="E44">
            <v>0</v>
          </cell>
          <cell r="F44">
            <v>0</v>
          </cell>
          <cell r="G44">
            <v>0</v>
          </cell>
        </row>
        <row r="45">
          <cell r="C45">
            <v>0</v>
          </cell>
          <cell r="D45" t="str">
            <v>Swaps</v>
          </cell>
          <cell r="E45">
            <v>0</v>
          </cell>
          <cell r="F45">
            <v>0</v>
          </cell>
          <cell r="G45">
            <v>0</v>
          </cell>
        </row>
        <row r="46">
          <cell r="C46">
            <v>0</v>
          </cell>
          <cell r="D46" t="str">
            <v>Swaps</v>
          </cell>
          <cell r="E46">
            <v>0</v>
          </cell>
          <cell r="F46">
            <v>0</v>
          </cell>
          <cell r="G46">
            <v>0</v>
          </cell>
        </row>
        <row r="47">
          <cell r="C47">
            <v>0</v>
          </cell>
          <cell r="D47" t="str">
            <v>Swaps</v>
          </cell>
          <cell r="E47">
            <v>0</v>
          </cell>
          <cell r="F47">
            <v>0</v>
          </cell>
          <cell r="G47">
            <v>0</v>
          </cell>
        </row>
        <row r="48">
          <cell r="C48">
            <v>0</v>
          </cell>
          <cell r="D48" t="str">
            <v>Swaps</v>
          </cell>
          <cell r="E48">
            <v>0</v>
          </cell>
          <cell r="F48">
            <v>0</v>
          </cell>
          <cell r="G48">
            <v>0</v>
          </cell>
        </row>
        <row r="49">
          <cell r="C49">
            <v>0</v>
          </cell>
          <cell r="D49" t="str">
            <v>Swaps</v>
          </cell>
          <cell r="E49">
            <v>0</v>
          </cell>
          <cell r="F49">
            <v>0</v>
          </cell>
          <cell r="G49">
            <v>0</v>
          </cell>
        </row>
        <row r="50">
          <cell r="C50">
            <v>0</v>
          </cell>
          <cell r="D50" t="str">
            <v>Swaps</v>
          </cell>
          <cell r="E50">
            <v>0</v>
          </cell>
          <cell r="F50">
            <v>0</v>
          </cell>
          <cell r="G50">
            <v>0</v>
          </cell>
        </row>
        <row r="51">
          <cell r="C51">
            <v>0</v>
          </cell>
          <cell r="D51" t="str">
            <v>Swaps</v>
          </cell>
          <cell r="E51">
            <v>0</v>
          </cell>
          <cell r="F51">
            <v>0</v>
          </cell>
          <cell r="G51">
            <v>0</v>
          </cell>
        </row>
        <row r="52">
          <cell r="C52">
            <v>0</v>
          </cell>
          <cell r="D52" t="str">
            <v>Swaps</v>
          </cell>
          <cell r="E52">
            <v>0</v>
          </cell>
          <cell r="F52">
            <v>0</v>
          </cell>
          <cell r="G52">
            <v>0</v>
          </cell>
        </row>
        <row r="53">
          <cell r="C53">
            <v>0</v>
          </cell>
          <cell r="D53" t="str">
            <v>Swaps</v>
          </cell>
          <cell r="E53">
            <v>0</v>
          </cell>
          <cell r="F53">
            <v>0</v>
          </cell>
          <cell r="G53">
            <v>0</v>
          </cell>
        </row>
        <row r="54">
          <cell r="C54">
            <v>0</v>
          </cell>
          <cell r="D54" t="str">
            <v>Swaps</v>
          </cell>
          <cell r="E54">
            <v>0</v>
          </cell>
          <cell r="F54">
            <v>0</v>
          </cell>
          <cell r="G54">
            <v>0</v>
          </cell>
        </row>
        <row r="55">
          <cell r="C55">
            <v>0</v>
          </cell>
          <cell r="D55" t="str">
            <v>Swaps</v>
          </cell>
          <cell r="E55">
            <v>0</v>
          </cell>
          <cell r="F55">
            <v>0</v>
          </cell>
          <cell r="G55">
            <v>0</v>
          </cell>
        </row>
        <row r="56">
          <cell r="C56">
            <v>0</v>
          </cell>
          <cell r="D56" t="str">
            <v>Swaps</v>
          </cell>
          <cell r="E56">
            <v>0</v>
          </cell>
          <cell r="F56">
            <v>0</v>
          </cell>
          <cell r="G56">
            <v>0</v>
          </cell>
        </row>
        <row r="57">
          <cell r="C57">
            <v>0</v>
          </cell>
          <cell r="D57" t="str">
            <v>Swaps</v>
          </cell>
          <cell r="E57">
            <v>0</v>
          </cell>
          <cell r="F57">
            <v>0</v>
          </cell>
          <cell r="G57">
            <v>0</v>
          </cell>
        </row>
        <row r="58">
          <cell r="C58">
            <v>0</v>
          </cell>
          <cell r="D58" t="str">
            <v>Swaps</v>
          </cell>
          <cell r="E58">
            <v>0</v>
          </cell>
          <cell r="F58">
            <v>0</v>
          </cell>
          <cell r="G58">
            <v>0</v>
          </cell>
        </row>
        <row r="59">
          <cell r="C59">
            <v>0</v>
          </cell>
          <cell r="D59" t="str">
            <v>Swaps</v>
          </cell>
          <cell r="E59">
            <v>0</v>
          </cell>
          <cell r="F59">
            <v>0</v>
          </cell>
          <cell r="G59">
            <v>0</v>
          </cell>
        </row>
        <row r="60">
          <cell r="C60">
            <v>0</v>
          </cell>
          <cell r="D60" t="str">
            <v>Swaps</v>
          </cell>
          <cell r="E60">
            <v>0</v>
          </cell>
          <cell r="F60">
            <v>0</v>
          </cell>
          <cell r="G60">
            <v>0</v>
          </cell>
        </row>
        <row r="61">
          <cell r="C61">
            <v>0</v>
          </cell>
          <cell r="D61" t="str">
            <v>Swaps</v>
          </cell>
          <cell r="E61">
            <v>0</v>
          </cell>
          <cell r="F61">
            <v>0</v>
          </cell>
          <cell r="G61">
            <v>0</v>
          </cell>
        </row>
        <row r="62">
          <cell r="C62">
            <v>0</v>
          </cell>
          <cell r="D62" t="str">
            <v>Swaps</v>
          </cell>
          <cell r="E62">
            <v>0</v>
          </cell>
          <cell r="F62">
            <v>0</v>
          </cell>
          <cell r="G62">
            <v>0</v>
          </cell>
        </row>
        <row r="63">
          <cell r="C63">
            <v>0</v>
          </cell>
          <cell r="D63" t="str">
            <v>Swaps</v>
          </cell>
          <cell r="E63">
            <v>0</v>
          </cell>
          <cell r="F63">
            <v>0</v>
          </cell>
          <cell r="G63">
            <v>0</v>
          </cell>
        </row>
        <row r="64">
          <cell r="C64">
            <v>0</v>
          </cell>
          <cell r="D64" t="str">
            <v>Swaps</v>
          </cell>
          <cell r="E64">
            <v>0</v>
          </cell>
          <cell r="F64">
            <v>0</v>
          </cell>
          <cell r="G64">
            <v>0</v>
          </cell>
        </row>
        <row r="65">
          <cell r="C65">
            <v>0</v>
          </cell>
          <cell r="D65" t="str">
            <v>Swaps</v>
          </cell>
          <cell r="E65">
            <v>0</v>
          </cell>
          <cell r="F65">
            <v>0</v>
          </cell>
          <cell r="G65">
            <v>0</v>
          </cell>
        </row>
        <row r="67">
          <cell r="F67">
            <v>130000</v>
          </cell>
        </row>
        <row r="74">
          <cell r="G74" t="str">
            <v>Price</v>
          </cell>
        </row>
        <row r="75">
          <cell r="C75">
            <v>0</v>
          </cell>
          <cell r="D75" t="str">
            <v>Swaps</v>
          </cell>
          <cell r="E75">
            <v>0</v>
          </cell>
          <cell r="F75">
            <v>0</v>
          </cell>
          <cell r="G75">
            <v>0</v>
          </cell>
        </row>
        <row r="76">
          <cell r="C76">
            <v>0</v>
          </cell>
          <cell r="D76" t="str">
            <v>Swaps</v>
          </cell>
          <cell r="E76">
            <v>0</v>
          </cell>
          <cell r="F76">
            <v>0</v>
          </cell>
          <cell r="G76">
            <v>0</v>
          </cell>
        </row>
        <row r="77">
          <cell r="C77">
            <v>0</v>
          </cell>
          <cell r="D77" t="str">
            <v>Swaps</v>
          </cell>
          <cell r="E77">
            <v>0</v>
          </cell>
          <cell r="F77">
            <v>0</v>
          </cell>
          <cell r="G77">
            <v>0</v>
          </cell>
        </row>
        <row r="78">
          <cell r="C78">
            <v>0</v>
          </cell>
          <cell r="D78" t="str">
            <v>Swaps</v>
          </cell>
          <cell r="E78">
            <v>0</v>
          </cell>
          <cell r="F78">
            <v>0</v>
          </cell>
          <cell r="G78">
            <v>0</v>
          </cell>
        </row>
        <row r="79">
          <cell r="C79">
            <v>0</v>
          </cell>
          <cell r="D79" t="str">
            <v>Swaps</v>
          </cell>
          <cell r="E79">
            <v>0</v>
          </cell>
          <cell r="F79">
            <v>0</v>
          </cell>
          <cell r="G79">
            <v>0</v>
          </cell>
        </row>
        <row r="80">
          <cell r="C80">
            <v>0</v>
          </cell>
          <cell r="D80" t="str">
            <v>Swaps</v>
          </cell>
          <cell r="E80">
            <v>0</v>
          </cell>
          <cell r="F80">
            <v>0</v>
          </cell>
          <cell r="G80">
            <v>0</v>
          </cell>
        </row>
        <row r="81">
          <cell r="C81">
            <v>0</v>
          </cell>
          <cell r="D81" t="str">
            <v>Swaps</v>
          </cell>
          <cell r="E81">
            <v>0</v>
          </cell>
          <cell r="F81">
            <v>0</v>
          </cell>
          <cell r="G81">
            <v>0</v>
          </cell>
        </row>
        <row r="82">
          <cell r="C82">
            <v>0</v>
          </cell>
          <cell r="D82" t="str">
            <v>Swaps</v>
          </cell>
          <cell r="E82">
            <v>0</v>
          </cell>
          <cell r="F82">
            <v>0</v>
          </cell>
          <cell r="G82">
            <v>0</v>
          </cell>
        </row>
        <row r="83">
          <cell r="C83">
            <v>0</v>
          </cell>
          <cell r="D83" t="str">
            <v>Swaps</v>
          </cell>
          <cell r="E83">
            <v>0</v>
          </cell>
          <cell r="F83">
            <v>0</v>
          </cell>
          <cell r="G83">
            <v>0</v>
          </cell>
        </row>
        <row r="84">
          <cell r="C84">
            <v>0</v>
          </cell>
          <cell r="D84" t="str">
            <v>Swaps</v>
          </cell>
          <cell r="E84">
            <v>0</v>
          </cell>
          <cell r="F84">
            <v>0</v>
          </cell>
          <cell r="G84">
            <v>0</v>
          </cell>
        </row>
        <row r="85">
          <cell r="C85">
            <v>0</v>
          </cell>
          <cell r="D85" t="str">
            <v>Swaps</v>
          </cell>
          <cell r="E85">
            <v>0</v>
          </cell>
          <cell r="F85">
            <v>0</v>
          </cell>
          <cell r="G85">
            <v>0</v>
          </cell>
        </row>
        <row r="86">
          <cell r="C86">
            <v>0</v>
          </cell>
          <cell r="D86" t="str">
            <v>Swaps</v>
          </cell>
          <cell r="E86">
            <v>0</v>
          </cell>
          <cell r="F86">
            <v>0</v>
          </cell>
          <cell r="G86">
            <v>0</v>
          </cell>
        </row>
        <row r="87">
          <cell r="C87">
            <v>0</v>
          </cell>
          <cell r="D87" t="str">
            <v>Swaps</v>
          </cell>
          <cell r="E87">
            <v>0</v>
          </cell>
          <cell r="F87">
            <v>0</v>
          </cell>
          <cell r="G87">
            <v>0</v>
          </cell>
        </row>
        <row r="88">
          <cell r="C88">
            <v>0</v>
          </cell>
          <cell r="D88" t="str">
            <v>Swaps</v>
          </cell>
          <cell r="E88">
            <v>0</v>
          </cell>
          <cell r="F88">
            <v>0</v>
          </cell>
          <cell r="G88">
            <v>0</v>
          </cell>
        </row>
        <row r="89">
          <cell r="C89">
            <v>0</v>
          </cell>
          <cell r="D89" t="str">
            <v>Swaps</v>
          </cell>
          <cell r="E89">
            <v>0</v>
          </cell>
          <cell r="F89">
            <v>0</v>
          </cell>
          <cell r="G89">
            <v>0</v>
          </cell>
        </row>
        <row r="90">
          <cell r="C90">
            <v>0</v>
          </cell>
          <cell r="D90" t="str">
            <v>Swaps</v>
          </cell>
          <cell r="E90">
            <v>0</v>
          </cell>
          <cell r="F90">
            <v>0</v>
          </cell>
          <cell r="G90">
            <v>0</v>
          </cell>
        </row>
        <row r="91">
          <cell r="C91">
            <v>0</v>
          </cell>
          <cell r="D91" t="str">
            <v>Swaps</v>
          </cell>
          <cell r="E91">
            <v>0</v>
          </cell>
          <cell r="F91">
            <v>0</v>
          </cell>
          <cell r="G91">
            <v>0</v>
          </cell>
        </row>
        <row r="92">
          <cell r="C92">
            <v>0</v>
          </cell>
          <cell r="D92" t="str">
            <v>Swaps</v>
          </cell>
          <cell r="E92">
            <v>0</v>
          </cell>
          <cell r="F92">
            <v>0</v>
          </cell>
          <cell r="G92">
            <v>0</v>
          </cell>
        </row>
        <row r="93">
          <cell r="C93" t="str">
            <v xml:space="preserve"> </v>
          </cell>
          <cell r="E93" t="str">
            <v xml:space="preserve"> </v>
          </cell>
          <cell r="F93">
            <v>0</v>
          </cell>
          <cell r="G93">
            <v>0</v>
          </cell>
        </row>
        <row r="95">
          <cell r="F95">
            <v>0</v>
          </cell>
        </row>
        <row r="96">
          <cell r="F96">
            <v>130000</v>
          </cell>
        </row>
        <row r="97">
          <cell r="D97" t="str">
            <v>Options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S&amp;T"/>
      <sheetName val="xfrMargAnl"/>
      <sheetName val="pvtAllRevDatGL"/>
      <sheetName val="pvtAllRevDatOCC"/>
      <sheetName val="pvtAllRevDat"/>
      <sheetName val="pvtTranRevDat"/>
      <sheetName val="LTBL"/>
      <sheetName val="ActvLoc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February</v>
          </cell>
        </row>
        <row r="2">
          <cell r="E2">
            <v>2019</v>
          </cell>
        </row>
      </sheetData>
      <sheetData sheetId="7"/>
      <sheetData sheetId="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 "/>
      <sheetName val="Forecast Summary"/>
      <sheetName val="Updates since Filing"/>
      <sheetName val="NYMEX"/>
      <sheetName val="Pk Input Info and Rates"/>
      <sheetName val="Pk differentials"/>
      <sheetName val="Pk Filed Tariff Sheets"/>
      <sheetName val="Pk Pages 1, 3, 4"/>
      <sheetName val="Pk Page 84 (74)"/>
      <sheetName val="Pk Page 86(74-A)"/>
      <sheetName val="Pk Page 91 (78)"/>
      <sheetName val="Pk Page 92 (77) Peak"/>
      <sheetName val="Page 76 Off Peak"/>
      <sheetName val="Page 87 Off Peak"/>
      <sheetName val="Pk Page 94"/>
      <sheetName val="Pk Page 95 (80)"/>
      <sheetName val="Pk Page 96 (81)"/>
      <sheetName val="Pk Page 97 (82)"/>
      <sheetName val="Pk Page 147"/>
      <sheetName val="Pk Page 148"/>
      <sheetName val="Pk Page 84 (74) Redlined"/>
      <sheetName val="Pk Page 89 Redlined"/>
      <sheetName val="Pk Page 86(74-A) Redlined"/>
      <sheetName val="Pk Page 91 (78) Redlined I"/>
      <sheetName val="Pk Page 92 (77) Redlined I"/>
      <sheetName val="Pk Page 92.1 (76) Redlined"/>
      <sheetName val="Pk Page 94 (79) Redlined I"/>
      <sheetName val="Pk Page 95 (80) Redline I"/>
      <sheetName val="Page 81 Old Redline"/>
      <sheetName val="Pk Page 96 (81) redline"/>
      <sheetName val="PK Trigger"/>
      <sheetName val="Under or Over Collection"/>
      <sheetName val="Backup Check Page"/>
      <sheetName val="Pk Page 97 (82) Redline"/>
      <sheetName val="Pk Page 147 (143) Redline I"/>
      <sheetName val="Pk Page 148 (144) Redline I"/>
      <sheetName val="Pk Index"/>
      <sheetName val="Revised Sale Forecast"/>
      <sheetName val="Unbilled Calculation"/>
      <sheetName val="Changes"/>
      <sheetName val="High Level Check"/>
      <sheetName val="Trigger Check"/>
      <sheetName val="Trigger Analysis"/>
      <sheetName val="Pk Summary"/>
      <sheetName val="Pk Schedule 1"/>
      <sheetName val="Pk Schedule 2"/>
      <sheetName val="Pk Schedule 3"/>
      <sheetName val="Schedule 3 Off Peak"/>
      <sheetName val="Pk Schedule 4"/>
      <sheetName val="Pk Schedule 5A"/>
      <sheetName val="Pk Schedule 5B"/>
      <sheetName val="Pk Schedule 5C"/>
      <sheetName val="Sch 7 Nov-Mar 2010"/>
      <sheetName val="Sheet1"/>
      <sheetName val="Pk Schedule 5D"/>
      <sheetName val="Pk Schedule 6"/>
      <sheetName val="Pk Schedule 7"/>
      <sheetName val="Schedule 7 Off Peak"/>
      <sheetName val="Schedule 8A"/>
      <sheetName val="Schedule 8 (old)"/>
      <sheetName val="Pk Schedule 8"/>
      <sheetName val="Pk Schedule 9"/>
      <sheetName val="OP 12 Recon Summary Pg1"/>
      <sheetName val="OP 12 Recon Summary Pg3"/>
      <sheetName val="OP 11 Recon Summary Pg1"/>
      <sheetName val="OP 11 Recon Summary Pg3"/>
      <sheetName val="Pk Schedule 10A p1-2-JL"/>
      <sheetName val="Pk Schedule 10A p3-JL"/>
      <sheetName val="Sched 10 Worksheet"/>
      <sheetName val="Pk Schedule 10B-JL"/>
      <sheetName val="Pk Schedule 11A-B-MD"/>
      <sheetName val="Pk Schedule 11C-MD"/>
      <sheetName val="Pk Schedule 11D-JL"/>
      <sheetName val="Sheet2"/>
      <sheetName val="Pk Schedule 12-SF"/>
      <sheetName val="Pk Schedule 13"/>
      <sheetName val="Pipeline Supplies"/>
      <sheetName val="Pk Schedule 14"/>
      <sheetName val="Pk Schedule 15"/>
      <sheetName val="Pk Schedule 16"/>
      <sheetName val="Schedule 13 op"/>
      <sheetName val="Money Pool Rates (Bill Donoghue"/>
      <sheetName val="Pk Schedule 17"/>
      <sheetName val="Tab 19 Page 94"/>
      <sheetName val="Tab 19 DG 06-107 Merger Incent"/>
      <sheetName val="Pk Tab 19 RCE Page 1"/>
      <sheetName val="Pk Tab 19 RCE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Worksheet EE Therm (May Lissa) "/>
      <sheetName val="Pk Tab 19 RDAF Page 3"/>
      <sheetName val="Pk Tab 19 RDAF Page 4"/>
      <sheetName val="Pk Tab 19 RDAF Pages 5-8"/>
      <sheetName val="Pk Tab 19 RDAF Page 9"/>
      <sheetName val="Pk Tab 19 RDAF Pages 10-15"/>
      <sheetName val="Pk Tab 19 EE Page 1"/>
      <sheetName val="Pk Tab 19 EE page 2"/>
      <sheetName val="Pk Tab 19 EE page 3"/>
      <sheetName val="Tab 19 EE page 4 budget (EE Grp"/>
      <sheetName val="Ta 19 EE page 5 budget(EE grp)"/>
      <sheetName val="Tab 19 EE pg 6 Incentive 1"/>
      <sheetName val="Tab 19 EE pg 6 Incentive (EE)"/>
      <sheetName val="Tab 19 EE pg 6 Incentive 2"/>
      <sheetName val="Tab 19 EE pg 7 Incentive 2"/>
      <sheetName val="Pk Tab 19 RGAP Page 1"/>
      <sheetName val="Pk Tab 19 RGAP Page 2"/>
      <sheetName val="Pk Schedule 19 RLIAP Qtrly Rpt"/>
      <sheetName val="Pk Tab 20 Page 95"/>
      <sheetName val="Pk Tab 21 Page 155"/>
      <sheetName val="Pk Tab 20.1 MC"/>
      <sheetName val="Pk Tab 20.2 MC"/>
      <sheetName val="Pk Tab 20.3"/>
      <sheetName val="Pk Tab 21 Bal Charge p1 - JL"/>
      <sheetName val="Pk Tab 21 Bal Charge p2 - JL"/>
      <sheetName val="Pk Tab 21 Bal Charge P3-P8 - JL"/>
      <sheetName val="Pk Tab 21 Peak Demand Rate-MD"/>
      <sheetName val="Pk Tab 21 Pg 2-SF"/>
      <sheetName val="Pk Tab 21 Pg - KE"/>
      <sheetName val="Pk Tab 22 "/>
      <sheetName val=" Pk Tab  23 FPO"/>
      <sheetName val="Pk schedule 24"/>
      <sheetName val="schedule 25 (Leary)"/>
      <sheetName val="Tab 25 Co Allow page 1"/>
      <sheetName val="Tab 25 page 2"/>
      <sheetName val="Pk schedule 25"/>
      <sheetName val="schedule 25 analysis"/>
      <sheetName val="Pk schedule 26"/>
      <sheetName val="OP Input Info and Rates"/>
      <sheetName val="OP Trigger"/>
      <sheetName val="OP differentials"/>
      <sheetName val="OP Filed Tariff Sheets"/>
      <sheetName val="OP Pages 1, 3, 5"/>
      <sheetName val="OP Page 84 (74)"/>
      <sheetName val="OP Page 86 (74-A)"/>
      <sheetName val="OP Page 88(76)"/>
      <sheetName val="OP Page 89 (77)"/>
      <sheetName val="OP Page 84 (74) Redlined"/>
      <sheetName val="OP Page 86 (74-A) Redlined"/>
      <sheetName val="OP Page 88 (76) Redlined"/>
      <sheetName val="OP Page 89 (77) Redlined I"/>
      <sheetName val="OP Index"/>
      <sheetName val="OP Summary"/>
      <sheetName val="OP Schedule 1"/>
      <sheetName val="OP Schedule 2"/>
      <sheetName val="OP Schedule 3"/>
      <sheetName val="OP Schedule 4"/>
      <sheetName val="OP Schedule 5A"/>
      <sheetName val="OP Schedule 5B"/>
      <sheetName val="OP Schedule 5C"/>
      <sheetName val="OP Schedule 6"/>
      <sheetName val="OP Schedule 7"/>
      <sheetName val="OP Schedule 8"/>
      <sheetName val="OP Schedule 10A p1-2"/>
      <sheetName val="OP Schedule 10A p3"/>
      <sheetName val="OP Schedule 10B"/>
      <sheetName val="OP Schedule 11A-B"/>
      <sheetName val="OP Schedule 11C"/>
      <sheetName val="OP Schedule 12"/>
      <sheetName val="OP Schedule 1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6">
          <cell r="S46">
            <v>63939353.795540981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>
        <row r="11">
          <cell r="D11">
            <v>-3150743.8357524648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Y Chart 02-03"/>
      <sheetName val="LI Chart 02-03"/>
      <sheetName val="NY Chart 02-04"/>
      <sheetName val="LI Chart 02-04"/>
      <sheetName val="KEDNY Data"/>
      <sheetName val="Sheet1"/>
      <sheetName val="KEDLI Data"/>
      <sheetName val="Nov 02"/>
      <sheetName val="Dec 02"/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KEDNY July Data"/>
      <sheetName val="KEDLI July Data"/>
      <sheetName val="Chart1"/>
      <sheetName val="Char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 "/>
      <sheetName val="Forecast Summary"/>
      <sheetName val="Updates since Filing"/>
      <sheetName val="NYMEX"/>
      <sheetName val="Pk differentials"/>
      <sheetName val="Pk Input Info and Rates"/>
      <sheetName val="Pk Summary"/>
      <sheetName val="Pk Filed Tariff Sheets"/>
      <sheetName val="Pk Pages 1, 3, 4"/>
      <sheetName val="Pk Page 84 (74)"/>
      <sheetName val="Pk Page 86(74-A)"/>
      <sheetName val="Pk Page 91 (78)"/>
      <sheetName val="Pk Page 92 (77) Peak"/>
      <sheetName val="Pk Page 92.1 (76) Peak"/>
      <sheetName val="Page 76 Off Peak"/>
      <sheetName val="Page 87 Off Peak"/>
      <sheetName val="Pk Page 94 (79)"/>
      <sheetName val="Pk Page 95 (80)"/>
      <sheetName val="Pk Page 96 (81)"/>
      <sheetName val="Pk Page 97 (82)"/>
      <sheetName val="Pk Page 147 (143)"/>
      <sheetName val="Pk Page 148 (144)"/>
      <sheetName val="Pk Page 84 (74) Redlined"/>
      <sheetName val="Pk Page 86(74-A) Redlined"/>
      <sheetName val="Pk Page 91 (78) Redlined I"/>
      <sheetName val="Pk Page 92 (77) Redlined I"/>
      <sheetName val="Pk Page 92.1 (76) Redlined"/>
      <sheetName val="Pk Page 94 (79) Redlined I"/>
      <sheetName val="Pk Page 95 (80) Redline I"/>
      <sheetName val="Page 81 Old Redline"/>
      <sheetName val="Pk Page 96 (81) redline"/>
      <sheetName val="Pk Page 97 (82) Redline"/>
      <sheetName val="PK Trigger"/>
      <sheetName val="Under or Over Collection"/>
      <sheetName val="Backup Check Page"/>
      <sheetName val="Pk Page 147 (143) Redline I"/>
      <sheetName val="Pk Page 148 (144) Redline I"/>
      <sheetName val="Pk Index"/>
      <sheetName val="Revised Sale Forecast"/>
      <sheetName val="Unbilled Calculation"/>
      <sheetName val="Changes"/>
      <sheetName val="High Level Check"/>
      <sheetName val="Trigger Check"/>
      <sheetName val="Trigger Analysis"/>
      <sheetName val="Pk Schedule 1"/>
      <sheetName val="Pk Schedule 2"/>
      <sheetName val="Pk Schedule 3"/>
      <sheetName val="Schedule 3 Off Peak"/>
      <sheetName val="Pk Schedule 4"/>
      <sheetName val="Pk Schedule 5A"/>
      <sheetName val="Pk Schedule 5B"/>
      <sheetName val="Pk Schedule 5C"/>
      <sheetName val="Sch 7 Nov-Mar 2010"/>
      <sheetName val="Sheet1"/>
      <sheetName val="Pk Schedule 6"/>
      <sheetName val="Pk Schedule 7"/>
      <sheetName val="Schedule 7 Off Peak"/>
      <sheetName val="Schedule 8A"/>
      <sheetName val="Schedule 8 (old)"/>
      <sheetName val="Pk Schedule 8"/>
      <sheetName val="Pk Schedule 9"/>
      <sheetName val="OP 12 Recon Summary Pg1"/>
      <sheetName val="OP 12 Recon Summary Pg3"/>
      <sheetName val="OP 11 Recon Summary Pg1"/>
      <sheetName val="OP 11 Recon Summary Pg3"/>
      <sheetName val="Pk Schedule 10A p1-2-JL"/>
      <sheetName val="Pk Schedule 10A p3-JL"/>
      <sheetName val="Sched 10 Worksheet"/>
      <sheetName val="Pk Schedule 10B-JL"/>
      <sheetName val="Pk Schedule 11A-B-MD"/>
      <sheetName val="Pk Schedule 11C-MD"/>
      <sheetName val="Pk Schedule 11D-JL"/>
      <sheetName val="Sheet2"/>
      <sheetName val="Pk Schedule 12-SF"/>
      <sheetName val="Pk Schedule 13"/>
      <sheetName val="Pk Schedule 14"/>
      <sheetName val="Pipeline Supplies"/>
      <sheetName val="Pk Schedule 15"/>
      <sheetName val="Pk Schedule 16"/>
      <sheetName val="Schedule 13 op"/>
      <sheetName val="Money Pool Rates (Bill Donoghue"/>
      <sheetName val="Pk Schedule 17"/>
      <sheetName val="Tab 19 Page 94"/>
      <sheetName val="Tab 19 DG 06-107 Merger Incent"/>
      <sheetName val="Pk Tab 19 RCE Page 1"/>
      <sheetName val="Pk Tab 19 RCE Page 2"/>
      <sheetName val="Pk Tab 19 LRAM Page 1"/>
      <sheetName val="Pk Tab 19 LRAM Page 2"/>
      <sheetName val="Pk Tab 19 RDAC Page 1"/>
      <sheetName val="Pk Tab 19 RLIAP Page 1"/>
      <sheetName val="Pk Tab 19 RLIAP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Worksheet EE Therm (May Lissa) "/>
      <sheetName val="Pk Tab 19 EE Page 1"/>
      <sheetName val="Pk Tab 19 EE page 2"/>
      <sheetName val="Pk Tab 19 EE page 3"/>
      <sheetName val="Tab 19 EE page 4 budget (EE Grp"/>
      <sheetName val="Ta 19 EE page 5 budget(EE grp)"/>
      <sheetName val="Tab 19 EE pg 6 Incentive 1"/>
      <sheetName val="Tab 19 EE pg 6 Incentive (EE)"/>
      <sheetName val="Tab 19 EE pg 6 Incentive 2"/>
      <sheetName val="Tab 19 EE pg 7 Incentive 2"/>
      <sheetName val="Pk Tab 20 Page 91"/>
      <sheetName val="Pk Tab 21 Page 155"/>
      <sheetName val="Pk Tab 21 Bal Charge p1 - JL"/>
      <sheetName val="Pk Tab 21 Bal Charge p2 - JL"/>
      <sheetName val="Pk Tab 21 Bal Charge P3-P6 - JL"/>
      <sheetName val="Pk Tab 21 Peak Demand Rate-MD"/>
      <sheetName val="Pk Tab 21 Pg 2-SF"/>
      <sheetName val="Pk Tab 21 Pg - KE"/>
      <sheetName val=" Pk Tab  23 FPO"/>
      <sheetName val="Pk schedule 24"/>
      <sheetName val="schedule 25 (Leary)"/>
      <sheetName val="Tab 25 Co Allow page 1"/>
      <sheetName val="Tab 25 page 2"/>
      <sheetName val="Pk schedule 25"/>
      <sheetName val="schedule 25 analysis"/>
      <sheetName val="Pk schedule 26"/>
      <sheetName val="OP Input Info and Rates"/>
      <sheetName val="OP Trigger"/>
      <sheetName val="OP differentials"/>
      <sheetName val="OP Filed Tariff Sheets"/>
      <sheetName val="OP Pages 1, 3, 5"/>
      <sheetName val="OP Page 84 (74)"/>
      <sheetName val="OP Page 86 (74-A)"/>
      <sheetName val="OP Page 88(76)"/>
      <sheetName val="OP Page 89 (77)"/>
      <sheetName val="OP Page 84 (74) Redlined"/>
      <sheetName val="OP Page 86 (74-A) Redlined"/>
      <sheetName val="OP Page 88 (76) Redlined"/>
      <sheetName val="OP Page 89 (77) Redlined I"/>
      <sheetName val="OP Index"/>
      <sheetName val="OP Summary"/>
      <sheetName val="OP Schedule 1"/>
      <sheetName val="OP Schedule 2"/>
      <sheetName val="OP Schedule 3"/>
      <sheetName val="OP Schedule 4"/>
      <sheetName val="OP Schedule 5A"/>
      <sheetName val="OP Schedule 5B"/>
      <sheetName val="OP Schedule 5C"/>
      <sheetName val="OP Schedule 6"/>
      <sheetName val="OP Schedule 7"/>
      <sheetName val="OP Schedule 8"/>
      <sheetName val="OP Schedule 10A p1-2"/>
      <sheetName val="OP Schedule 10A p3"/>
      <sheetName val="OP Schedule 10B"/>
      <sheetName val="OP Schedule 11A-B"/>
      <sheetName val="OP Schedule 11C"/>
      <sheetName val="OP Schedule 12"/>
      <sheetName val="OP Schedule 1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Liberty Utilities (EnergyNorth Natural Gas) Corp.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1">
          <cell r="E1" t="str">
            <v>Liberty Utilities (EnergyNorth Natural Gas) Corp.</v>
          </cell>
        </row>
      </sheetData>
      <sheetData sheetId="99">
        <row r="1">
          <cell r="E1" t="str">
            <v>Liberty Utilities (EnergyNorth Natural Gas) Corp.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W"/>
      <sheetName val="CF_QTR"/>
      <sheetName val="CF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Apr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Liabilities Rec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Ratchets-KED-NY"/>
      <sheetName val="Fill Date"/>
      <sheetName val="TME11_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pivotCache/_rels/pivotCacheDefinition1.xml.rels><?xml version="1.0" encoding="UTF-8" standalone="yes"?>
<Relationships xmlns="http://schemas.openxmlformats.org/package/2006/relationships"><Relationship Id="rId2" Type="http://schemas.openxmlformats.org/officeDocument/2006/relationships/externalLinkPath" Target="/Finance/Energy%20North%20-Decoupling/Jim's%20files%20for%20Filing/EnkAllQ9_SQLSmry_201911-202107.xlsx" TargetMode="External"/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eo'brien\AppData\Local\Microsoft\Windows\INetCache\Content.Outlook\A7WWX4I8\Sept%2020%20thru%20July%2021%20for%20En%20and%20KN%20Decoupling%20Liability_.xlsx" TargetMode="External"/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James J Bonner Jr" refreshedDate="44426.600813425925" createdVersion="6" refreshedVersion="6" minRefreshableVersion="3" recordCount="4932" xr:uid="{BFA1E42D-AD1E-4493-8C02-C487698C5955}">
  <cacheSource type="worksheet">
    <worksheetSource name="EnkAllQ9_Smry" r:id="rId2"/>
  </cacheSource>
  <cacheFields count="10">
    <cacheField name="Co" numFmtId="0">
      <sharedItems count="2">
        <s v="ENN"/>
        <s v="KEN"/>
      </sharedItems>
    </cacheField>
    <cacheField name="RevDate" numFmtId="14">
      <sharedItems containsSemiMixedTypes="0" containsNonDate="0" containsDate="1" containsString="0" minDate="2019-11-01T00:00:00" maxDate="2021-07-02T00:00:00" count="21">
        <d v="2019-11-01T00:00:00"/>
        <d v="2019-12-01T00:00:00"/>
        <d v="2020-01-01T00:00:00"/>
        <d v="2020-02-01T00:00:00"/>
        <d v="2020-03-01T00:00:00"/>
        <d v="2020-04-01T00:00:00"/>
        <d v="2020-05-01T00:00:00"/>
        <d v="2020-06-01T00:00:00"/>
        <d v="2020-07-01T00:00:00"/>
        <d v="2020-08-01T00:00:00"/>
        <d v="2020-09-01T00:00:00"/>
        <d v="2020-10-01T00:00:00"/>
        <d v="2020-11-01T00:00:00"/>
        <d v="2020-12-01T00:00:00"/>
        <d v="2021-01-01T00:00:00"/>
        <d v="2021-02-01T00:00:00"/>
        <d v="2021-03-01T00:00:00"/>
        <d v="2021-04-01T00:00:00"/>
        <d v="2021-05-01T00:00:00"/>
        <d v="2021-06-01T00:00:00"/>
        <d v="2021-07-01T00:00:00"/>
      </sharedItems>
      <fieldGroup par="8" base="1">
        <rangePr groupBy="months" startDate="2019-11-01T00:00:00" endDate="2021-07-02T00:00:00"/>
        <groupItems count="14">
          <s v="&lt;11/1/2019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7/2/2021"/>
        </groupItems>
      </fieldGroup>
    </cacheField>
    <cacheField name="RateCl" numFmtId="0">
      <sharedItems/>
    </cacheField>
    <cacheField name="umUnitDescr" numFmtId="0">
      <sharedItems containsBlank="1" count="25">
        <m/>
        <s v="40-HIGH WINTER USE"/>
        <s v="40-RDAF Commercial"/>
        <s v="CCx Commercial"/>
        <s v="ES"/>
        <s v="Marketer"/>
        <s v="Off-Peak Bad Debt"/>
        <s v="Off-Peak Capital"/>
        <s v="Peak Bad Debt"/>
        <s v="Peak Capital"/>
        <s v="RCEF"/>
        <s v="RLIAP"/>
        <s v="40-LOW WINTER USE"/>
        <s v="40-RDAF Residential"/>
        <s v="40-RESIDENTIAL"/>
        <s v="40-RESIDENTIAL FPO"/>
        <s v="CCx Residential"/>
        <s v="43-HIGH WINTER USE"/>
        <s v="43-Hi Winter Use FPO"/>
        <s v="43-RDAF Commercial"/>
        <s v="43-Lo Winter Use FPO"/>
        <s v="43-Low Winter Use"/>
        <s v="43-RDAF Residential"/>
        <s v="43-RESIDENTIAL"/>
        <s v="43-RESIDENTIAL FPO"/>
      </sharedItems>
      <fieldGroup par="9"/>
    </cacheField>
    <cacheField name="Equiv_Bill" numFmtId="0">
      <sharedItems containsSemiMixedTypes="0" containsString="0" containsNumber="1" minValue="-3.0666550643926098" maxValue="80746.795347092906"/>
    </cacheField>
    <cacheField name="Recalc_Consumption" numFmtId="0">
      <sharedItems containsSemiMixedTypes="0" containsString="0" containsNumber="1" minValue="-264976.19391057902" maxValue="10062232.0084861"/>
    </cacheField>
    <cacheField name="Billed_Amount" numFmtId="0">
      <sharedItems containsSemiMixedTypes="0" containsString="0" containsNumber="1" minValue="-602535.66000002204" maxValue="7164030.8399996404"/>
    </cacheField>
    <cacheField name="Quarters" numFmtId="0" databaseField="0">
      <fieldGroup base="1">
        <rangePr groupBy="quarters" startDate="2019-11-01T00:00:00" endDate="2021-07-02T00:00:00"/>
        <groupItems count="6">
          <s v="&lt;11/1/2019"/>
          <s v="Qtr1"/>
          <s v="Qtr2"/>
          <s v="Qtr3"/>
          <s v="Qtr4"/>
          <s v="&gt;7/2/2021"/>
        </groupItems>
      </fieldGroup>
    </cacheField>
    <cacheField name="Years" numFmtId="0" databaseField="0">
      <fieldGroup base="1">
        <rangePr groupBy="years" startDate="2019-11-01T00:00:00" endDate="2021-07-02T00:00:00"/>
        <groupItems count="5">
          <s v="&lt;11/1/2019"/>
          <s v="2019"/>
          <s v="2020"/>
          <s v="2021"/>
          <s v="&gt;7/2/2021"/>
        </groupItems>
      </fieldGroup>
    </cacheField>
    <cacheField name="umUnitDescr2" numFmtId="0" databaseField="0">
      <fieldGroup base="3">
        <discretePr count="25">
          <x v="0"/>
          <x v="1"/>
          <x v="21"/>
          <x v="2"/>
          <x v="3"/>
          <x v="4"/>
          <x v="5"/>
          <x v="6"/>
          <x v="7"/>
          <x v="8"/>
          <x v="9"/>
          <x v="10"/>
          <x v="11"/>
          <x v="22"/>
          <x v="12"/>
          <x v="13"/>
          <x v="14"/>
          <x v="15"/>
          <x v="16"/>
          <x v="21"/>
          <x v="17"/>
          <x v="18"/>
          <x v="22"/>
          <x v="19"/>
          <x v="20"/>
        </discretePr>
        <groupItems count="23">
          <m/>
          <s v="40-HIGH WINTER USE"/>
          <s v="CCx Commercial"/>
          <s v="ES"/>
          <s v="Marketer"/>
          <s v="Off-Peak Bad Debt"/>
          <s v="Off-Peak Capital"/>
          <s v="Peak Bad Debt"/>
          <s v="Peak Capital"/>
          <s v="RCEF"/>
          <s v="RLIAP"/>
          <s v="40-LOW WINTER USE"/>
          <s v="40-RESIDENTIAL"/>
          <s v="40-RESIDENTIAL FPO"/>
          <s v="CCx Residential"/>
          <s v="43-HIGH WINTER USE"/>
          <s v="43-Hi Winter Use FPO"/>
          <s v="43-Lo Winter Use FPO"/>
          <s v="43-Low Winter Use"/>
          <s v="43-RESIDENTIAL"/>
          <s v="43-RESIDENTIAL FPO"/>
          <s v="Group1"/>
          <s v="Group2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Erin O'Brien" refreshedDate="44470.668468171294" createdVersion="6" refreshedVersion="6" minRefreshableVersion="3" recordCount="359" xr:uid="{5F1AC6A1-6BEC-4829-B171-CC311D5037C5}">
  <cacheSource type="worksheet">
    <worksheetSource ref="A1:AD1048576" sheet="Combined" r:id="rId2"/>
  </cacheSource>
  <cacheFields count="32">
    <cacheField name="Journal Entry" numFmtId="1">
      <sharedItems containsString="0" containsBlank="1" containsNumber="1" containsInteger="1" minValue="1420479" maxValue="1607877"/>
    </cacheField>
    <cacheField name="Series" numFmtId="0">
      <sharedItems containsBlank="1"/>
    </cacheField>
    <cacheField name="TRX Date" numFmtId="14">
      <sharedItems containsNonDate="0" containsDate="1" containsString="0" containsBlank="1" minDate="2020-09-01T00:00:00" maxDate="2021-08-01T00:00:00"/>
    </cacheField>
    <cacheField name="Fiscal Month" numFmtId="191">
      <sharedItems containsNonDate="0" containsDate="1" containsString="0" containsBlank="1" minDate="2020-09-01T00:00:00" maxDate="2021-08-01T00:00:00" count="24">
        <d v="2020-09-01T00:00:00"/>
        <d v="2020-09-30T00:00:00"/>
        <d v="2020-10-01T00:00:00"/>
        <d v="2020-10-31T00:00:00"/>
        <d v="2020-11-01T00:00:00"/>
        <d v="2020-11-30T00:00:00"/>
        <d v="2020-12-01T00:00:00"/>
        <d v="2020-12-31T00:00:00"/>
        <d v="2021-01-01T00:00:00"/>
        <d v="2021-01-12T00:00:00"/>
        <d v="2021-01-31T00:00:00"/>
        <d v="2021-02-01T00:00:00"/>
        <d v="2021-02-28T00:00:00"/>
        <d v="2021-03-01T00:00:00"/>
        <d v="2021-03-31T00:00:00"/>
        <d v="2021-04-01T00:00:00"/>
        <d v="2021-04-30T00:00:00"/>
        <d v="2021-05-01T00:00:00"/>
        <d v="2021-05-31T00:00:00"/>
        <d v="2021-06-01T00:00:00"/>
        <d v="2021-06-30T00:00:00"/>
        <d v="2021-07-01T00:00:00"/>
        <d v="2021-07-31T00:00:00"/>
        <m/>
      </sharedItems>
      <fieldGroup par="31" base="3">
        <rangePr groupBy="months" startDate="2020-09-01T00:00:00" endDate="2021-08-01T00:00:00"/>
        <groupItems count="14">
          <s v="(blank)"/>
          <s v="Jan"/>
          <s v="Feb"/>
          <s v="Mar"/>
          <s v="Apr"/>
          <s v="May"/>
          <s v="Jun"/>
          <s v="Jul"/>
          <s v="Aug"/>
          <s v="Sep"/>
          <s v="Oct"/>
          <s v="Nov"/>
          <s v="Dec"/>
          <s v="&gt;8/1/2021"/>
        </groupItems>
      </fieldGroup>
    </cacheField>
    <cacheField name="Company" numFmtId="0">
      <sharedItems containsBlank="1" count="3">
        <s v="8840"/>
        <s v="8843"/>
        <m/>
      </sharedItems>
    </cacheField>
    <cacheField name="Account Number" numFmtId="0">
      <sharedItems containsBlank="1"/>
    </cacheField>
    <cacheField name="Account Description" numFmtId="0">
      <sharedItems containsBlank="1"/>
    </cacheField>
    <cacheField name="Class" numFmtId="0">
      <sharedItems containsBlank="1"/>
    </cacheField>
    <cacheField name="Debit Amount" numFmtId="43">
      <sharedItems containsString="0" containsBlank="1" containsNumber="1" minValue="0" maxValue="1385215.71"/>
    </cacheField>
    <cacheField name="Credit Amount" numFmtId="43">
      <sharedItems containsString="0" containsBlank="1" containsNumber="1" minValue="0" maxValue="1059964.95"/>
    </cacheField>
    <cacheField name="Net" numFmtId="43">
      <sharedItems containsString="0" containsBlank="1" containsNumber="1" minValue="-1059964.95" maxValue="1385215.71"/>
    </cacheField>
    <cacheField name="Description" numFmtId="0">
      <sharedItems containsBlank="1"/>
    </cacheField>
    <cacheField name="Reference" numFmtId="0">
      <sharedItems containsBlank="1"/>
    </cacheField>
    <cacheField name="Pivot Description" numFmtId="0">
      <sharedItems containsBlank="1" count="38">
        <s v="November 2018"/>
        <s v="December 2018"/>
        <s v="January 2019"/>
        <s v="February 2019"/>
        <s v="March 2019"/>
        <s v="April 2019"/>
        <s v="May 2019"/>
        <s v="June 2019"/>
        <s v="July 2019"/>
        <s v="August 2019"/>
        <s v="September 2019"/>
        <s v="October 2019"/>
        <s v="November 2019"/>
        <s v="December 2019"/>
        <s v="January 2020"/>
        <s v="February 2020"/>
        <s v="March 2020"/>
        <s v="April 2020"/>
        <s v="May 2020"/>
        <s v="June 2020"/>
        <s v="July 2020"/>
        <s v="September 2020"/>
        <s v="August 2020"/>
        <s v="Interest"/>
        <s v="October 2020"/>
        <s v="November 2020"/>
        <s v="December 2020"/>
        <s v="November Adj"/>
        <s v="Clean up entry"/>
        <s v="January 2021"/>
        <s v="February 2021"/>
        <s v="March 2021"/>
        <s v="April 2021"/>
        <s v="May 2021"/>
        <s v="June 2021"/>
        <s v="July 2021"/>
        <m/>
        <s v="November 2020 Adj" u="1"/>
      </sharedItems>
    </cacheField>
    <cacheField name="Residential" numFmtId="0">
      <sharedItems containsString="0" containsBlank="1" containsNumber="1" minValue="-799307.73" maxValue="1385215.71"/>
    </cacheField>
    <cacheField name="Commercial" numFmtId="0">
      <sharedItems containsString="0" containsBlank="1" containsNumber="1" minValue="-781207.71" maxValue="928038.41"/>
    </cacheField>
    <cacheField name="sub total check " numFmtId="0">
      <sharedItems containsString="0" containsBlank="1" containsNumber="1" minValue="-1.0000000009313226E-2" maxValue="3.0000000000200089E-2"/>
    </cacheField>
    <cacheField name="Previous/Current Year" numFmtId="43">
      <sharedItems containsBlank="1"/>
    </cacheField>
    <cacheField name="Originating Master ID" numFmtId="0">
      <sharedItems containsBlank="1"/>
    </cacheField>
    <cacheField name="Originating Master Name" numFmtId="0">
      <sharedItems containsBlank="1"/>
    </cacheField>
    <cacheField name="Originating Document Number" numFmtId="0">
      <sharedItems containsBlank="1"/>
    </cacheField>
    <cacheField name="Originating Journal Entry" numFmtId="1">
      <sharedItems containsString="0" containsBlank="1" containsNumber="1" containsInteger="1" minValue="0" maxValue="0"/>
    </cacheField>
    <cacheField name="Originating Source" numFmtId="0">
      <sharedItems containsBlank="1"/>
    </cacheField>
    <cacheField name="Document Status" numFmtId="0">
      <sharedItems containsBlank="1"/>
    </cacheField>
    <cacheField name="Source Document" numFmtId="0">
      <sharedItems containsBlank="1"/>
    </cacheField>
    <cacheField name="Batch Source" numFmtId="0">
      <sharedItems containsBlank="1"/>
    </cacheField>
    <cacheField name="Originating TRX Source" numFmtId="0">
      <sharedItems containsBlank="1"/>
    </cacheField>
    <cacheField name="Originating Posted Date" numFmtId="14">
      <sharedItems containsNonDate="0" containsDate="1" containsString="0" containsBlank="1" minDate="2020-09-03T00:00:00" maxDate="2021-08-07T00:00:00"/>
    </cacheField>
    <cacheField name="Last User" numFmtId="0">
      <sharedItems containsBlank="1"/>
    </cacheField>
    <cacheField name="User Who Posted" numFmtId="0">
      <sharedItems containsBlank="1"/>
    </cacheField>
    <cacheField name="Quarters" numFmtId="0" databaseField="0">
      <fieldGroup base="3">
        <rangePr groupBy="quarters" startDate="2020-09-01T00:00:00" endDate="2021-08-01T00:00:00"/>
        <groupItems count="6">
          <s v="&lt;9/1/2020"/>
          <s v="Qtr1"/>
          <s v="Qtr2"/>
          <s v="Qtr3"/>
          <s v="Qtr4"/>
          <s v="&gt;8/1/2021"/>
        </groupItems>
      </fieldGroup>
    </cacheField>
    <cacheField name="Years" numFmtId="0" databaseField="0">
      <fieldGroup base="3">
        <rangePr groupBy="years" startDate="2020-09-01T00:00:00" endDate="2021-08-01T00:00:00"/>
        <groupItems count="4">
          <s v="&lt;9/1/2020"/>
          <s v="2020"/>
          <s v="2021"/>
          <s v="&gt;8/1/2021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4932">
  <r>
    <x v="0"/>
    <x v="0"/>
    <s v="G-41"/>
    <x v="0"/>
    <n v="8456.1547043641403"/>
    <n v="1213553.50208458"/>
    <n v="865555.01000004704"/>
  </r>
  <r>
    <x v="0"/>
    <x v="0"/>
    <s v="G-41"/>
    <x v="1"/>
    <n v="0"/>
    <n v="905367.52893051901"/>
    <n v="512625.89000000601"/>
  </r>
  <r>
    <x v="0"/>
    <x v="0"/>
    <s v="G-41"/>
    <x v="2"/>
    <n v="0"/>
    <n v="496279.25311204197"/>
    <n v="-11960.3300000003"/>
  </r>
  <r>
    <x v="0"/>
    <x v="0"/>
    <s v="G-41"/>
    <x v="3"/>
    <n v="0"/>
    <n v="1213531.54092513"/>
    <n v="48899.280000000101"/>
  </r>
  <r>
    <x v="0"/>
    <x v="0"/>
    <s v="G-41"/>
    <x v="4"/>
    <n v="0"/>
    <n v="1213389.27455039"/>
    <n v="19138.599999999798"/>
  </r>
  <r>
    <x v="0"/>
    <x v="0"/>
    <s v="G-41"/>
    <x v="5"/>
    <n v="0"/>
    <n v="117844.444444443"/>
    <n v="106.060000000001"/>
  </r>
  <r>
    <x v="0"/>
    <x v="0"/>
    <s v="G-41"/>
    <x v="6"/>
    <n v="0"/>
    <n v="527314.46540880902"/>
    <n v="10061.1600000002"/>
  </r>
  <r>
    <x v="0"/>
    <x v="0"/>
    <s v="G-41"/>
    <x v="7"/>
    <n v="0"/>
    <n v="525537.19008263305"/>
    <n v="635.89999999997701"/>
  </r>
  <r>
    <x v="0"/>
    <x v="0"/>
    <s v="G-41"/>
    <x v="8"/>
    <n v="0"/>
    <n v="377530.45138180599"/>
    <n v="1357.74999999995"/>
  </r>
  <r>
    <x v="0"/>
    <x v="0"/>
    <s v="G-41"/>
    <x v="9"/>
    <n v="0"/>
    <n v="376157.01602676499"/>
    <n v="443.78999999997899"/>
  </r>
  <r>
    <x v="0"/>
    <x v="0"/>
    <s v="G-41"/>
    <x v="10"/>
    <n v="0"/>
    <n v="1212318.83842149"/>
    <n v="6508.1000000005397"/>
  </r>
  <r>
    <x v="0"/>
    <x v="0"/>
    <s v="G-41"/>
    <x v="11"/>
    <n v="0"/>
    <n v="1213500.9068167401"/>
    <n v="15428.120000000799"/>
  </r>
  <r>
    <x v="0"/>
    <x v="0"/>
    <s v="G-42"/>
    <x v="0"/>
    <n v="1327.76822993673"/>
    <n v="2020733.7619330799"/>
    <n v="842715.210000008"/>
  </r>
  <r>
    <x v="0"/>
    <x v="0"/>
    <s v="G-42"/>
    <x v="1"/>
    <n v="0"/>
    <n v="810292.82189043704"/>
    <n v="457814.27000000101"/>
  </r>
  <r>
    <x v="0"/>
    <x v="0"/>
    <s v="G-42"/>
    <x v="2"/>
    <n v="0"/>
    <n v="800606.63900415006"/>
    <n v="-19294.62"/>
  </r>
  <r>
    <x v="0"/>
    <x v="0"/>
    <s v="G-42"/>
    <x v="3"/>
    <n v="0"/>
    <n v="2020733.6554208901"/>
    <n v="81324.770000000193"/>
  </r>
  <r>
    <x v="0"/>
    <x v="0"/>
    <s v="G-42"/>
    <x v="4"/>
    <n v="0"/>
    <n v="2020739.15885194"/>
    <n v="31893.409999999902"/>
  </r>
  <r>
    <x v="0"/>
    <x v="0"/>
    <s v="G-42"/>
    <x v="5"/>
    <n v="0"/>
    <n v="474288.88888889097"/>
    <n v="426.85999999999899"/>
  </r>
  <r>
    <x v="0"/>
    <x v="0"/>
    <s v="G-42"/>
    <x v="6"/>
    <n v="0"/>
    <n v="483958.07127882598"/>
    <n v="9233.9200000000092"/>
  </r>
  <r>
    <x v="0"/>
    <x v="0"/>
    <s v="G-42"/>
    <x v="7"/>
    <n v="0"/>
    <n v="483768.595041322"/>
    <n v="585.36"/>
  </r>
  <r>
    <x v="0"/>
    <x v="0"/>
    <s v="G-42"/>
    <x v="8"/>
    <n v="0"/>
    <n v="326288.888888888"/>
    <n v="1174.6400000000001"/>
  </r>
  <r>
    <x v="0"/>
    <x v="0"/>
    <s v="G-42"/>
    <x v="9"/>
    <n v="0"/>
    <n v="326203.38983050903"/>
    <n v="384.91999999999803"/>
  </r>
  <r>
    <x v="0"/>
    <x v="0"/>
    <s v="G-42"/>
    <x v="10"/>
    <n v="0"/>
    <n v="2020684.0655249499"/>
    <n v="10999.8300000001"/>
  </r>
  <r>
    <x v="0"/>
    <x v="0"/>
    <s v="G-42"/>
    <x v="11"/>
    <n v="0"/>
    <n v="2020710.00625391"/>
    <n v="25708.8299999999"/>
  </r>
  <r>
    <x v="0"/>
    <x v="0"/>
    <s v="G-43"/>
    <x v="0"/>
    <n v="56.866604194802001"/>
    <n v="654146.85114650906"/>
    <n v="122599.31"/>
  </r>
  <r>
    <x v="0"/>
    <x v="0"/>
    <s v="G-43"/>
    <x v="1"/>
    <n v="0"/>
    <n v="145890.97175544701"/>
    <n v="80811.22"/>
  </r>
  <r>
    <x v="0"/>
    <x v="0"/>
    <s v="G-43"/>
    <x v="2"/>
    <n v="0"/>
    <n v="39570.124481327803"/>
    <n v="-953.64"/>
  </r>
  <r>
    <x v="0"/>
    <x v="0"/>
    <s v="G-43"/>
    <x v="3"/>
    <n v="0"/>
    <n v="654146.69723768998"/>
    <n v="25469.8"/>
  </r>
  <r>
    <x v="0"/>
    <x v="0"/>
    <s v="G-43"/>
    <x v="4"/>
    <n v="0"/>
    <n v="654150.09134088398"/>
    <n v="10500.16"/>
  </r>
  <r>
    <x v="0"/>
    <x v="0"/>
    <s v="G-43"/>
    <x v="5"/>
    <n v="0"/>
    <n v="433.33333333333297"/>
    <n v="0.39"/>
  </r>
  <r>
    <x v="0"/>
    <x v="0"/>
    <s v="G-43"/>
    <x v="6"/>
    <n v="0"/>
    <n v="106757.86163522"/>
    <n v="2036.94"/>
  </r>
  <r>
    <x v="0"/>
    <x v="0"/>
    <s v="G-43"/>
    <x v="7"/>
    <n v="0"/>
    <n v="106768.595041322"/>
    <n v="129.19"/>
  </r>
  <r>
    <x v="0"/>
    <x v="0"/>
    <s v="G-43"/>
    <x v="8"/>
    <n v="0"/>
    <n v="39127.777777777803"/>
    <n v="140.86000000000001"/>
  </r>
  <r>
    <x v="0"/>
    <x v="0"/>
    <s v="G-43"/>
    <x v="9"/>
    <n v="0"/>
    <n v="39118.644067796602"/>
    <n v="46.16"/>
  </r>
  <r>
    <x v="0"/>
    <x v="0"/>
    <s v="G-43"/>
    <x v="10"/>
    <n v="0"/>
    <n v="654139.83618763997"/>
    <n v="4922.4399999999996"/>
  </r>
  <r>
    <x v="0"/>
    <x v="0"/>
    <s v="G-43"/>
    <x v="11"/>
    <n v="0"/>
    <n v="654147.61100687901"/>
    <n v="8476.2199999999993"/>
  </r>
  <r>
    <x v="0"/>
    <x v="0"/>
    <s v="G-44"/>
    <x v="0"/>
    <n v="3.7001092001092002"/>
    <n v="731.00636161285104"/>
    <n v="579.32000000000005"/>
  </r>
  <r>
    <x v="0"/>
    <x v="0"/>
    <s v="G-44"/>
    <x v="1"/>
    <n v="0"/>
    <n v="731.01224214340698"/>
    <n v="390.21"/>
  </r>
  <r>
    <x v="0"/>
    <x v="0"/>
    <s v="G-44"/>
    <x v="2"/>
    <n v="0"/>
    <n v="17.8423236514523"/>
    <n v="-0.43"/>
  </r>
  <r>
    <x v="0"/>
    <x v="0"/>
    <s v="G-44"/>
    <x v="3"/>
    <n v="0"/>
    <n v="731.04232630927697"/>
    <n v="28.36"/>
  </r>
  <r>
    <x v="0"/>
    <x v="0"/>
    <s v="G-44"/>
    <x v="4"/>
    <n v="0"/>
    <n v="730.65806032557998"/>
    <n v="11.75"/>
  </r>
  <r>
    <x v="0"/>
    <x v="0"/>
    <s v="G-44"/>
    <x v="6"/>
    <n v="0"/>
    <n v="713.31236897274596"/>
    <n v="13.61"/>
  </r>
  <r>
    <x v="0"/>
    <x v="0"/>
    <s v="G-44"/>
    <x v="7"/>
    <n v="0"/>
    <n v="702.47933884297504"/>
    <n v="0.85"/>
  </r>
  <r>
    <x v="0"/>
    <x v="0"/>
    <s v="G-44"/>
    <x v="8"/>
    <n v="0"/>
    <n v="19.4444444444444"/>
    <n v="7.0000000000000007E-2"/>
  </r>
  <r>
    <x v="0"/>
    <x v="0"/>
    <s v="G-44"/>
    <x v="9"/>
    <n v="0"/>
    <n v="16.9491525423729"/>
    <n v="0.02"/>
  </r>
  <r>
    <x v="0"/>
    <x v="0"/>
    <s v="G-44"/>
    <x v="10"/>
    <n v="0"/>
    <n v="731.57110945644104"/>
    <n v="5.67"/>
  </r>
  <r>
    <x v="0"/>
    <x v="0"/>
    <s v="G-44"/>
    <x v="11"/>
    <n v="0"/>
    <n v="730.96310193871204"/>
    <n v="9.49"/>
  </r>
  <r>
    <x v="0"/>
    <x v="0"/>
    <s v="G-45"/>
    <x v="0"/>
    <n v="6.9333090710581402"/>
    <n v="10996.9660935806"/>
    <n v="6029.22"/>
  </r>
  <r>
    <x v="0"/>
    <x v="0"/>
    <s v="G-45"/>
    <x v="1"/>
    <n v="0"/>
    <n v="10996.9914067054"/>
    <n v="5848.31"/>
  </r>
  <r>
    <x v="0"/>
    <x v="0"/>
    <s v="G-45"/>
    <x v="3"/>
    <n v="0"/>
    <n v="10997.157622739"/>
    <n v="425.59"/>
  </r>
  <r>
    <x v="0"/>
    <x v="0"/>
    <s v="G-45"/>
    <x v="4"/>
    <n v="0"/>
    <n v="10997.5155279503"/>
    <n v="177.06"/>
  </r>
  <r>
    <x v="0"/>
    <x v="0"/>
    <s v="G-45"/>
    <x v="6"/>
    <n v="0"/>
    <n v="10997.3794549266"/>
    <n v="209.83"/>
  </r>
  <r>
    <x v="0"/>
    <x v="0"/>
    <s v="G-45"/>
    <x v="7"/>
    <n v="0"/>
    <n v="11000"/>
    <n v="13.31"/>
  </r>
  <r>
    <x v="0"/>
    <x v="0"/>
    <s v="G-45"/>
    <x v="10"/>
    <n v="0"/>
    <n v="10997.468354430401"/>
    <n v="86.88"/>
  </r>
  <r>
    <x v="0"/>
    <x v="0"/>
    <s v="G-45"/>
    <x v="11"/>
    <n v="0"/>
    <n v="10996.9230769231"/>
    <n v="142.96"/>
  </r>
  <r>
    <x v="0"/>
    <x v="0"/>
    <s v="G-51"/>
    <x v="0"/>
    <n v="1183.00115878118"/>
    <n v="280691.93990915798"/>
    <n v="124059.67"/>
  </r>
  <r>
    <x v="0"/>
    <x v="0"/>
    <s v="G-51"/>
    <x v="12"/>
    <n v="0"/>
    <n v="200339.278341453"/>
    <n v="112963.18"/>
  </r>
  <r>
    <x v="0"/>
    <x v="0"/>
    <s v="G-51"/>
    <x v="2"/>
    <n v="0"/>
    <n v="73467.634854771997"/>
    <n v="-1770.5699999999899"/>
  </r>
  <r>
    <x v="0"/>
    <x v="0"/>
    <s v="G-51"/>
    <x v="3"/>
    <n v="0"/>
    <n v="280693.70746442501"/>
    <n v="11149.35"/>
  </r>
  <r>
    <x v="0"/>
    <x v="0"/>
    <s v="G-51"/>
    <x v="4"/>
    <n v="0"/>
    <n v="280700.53586652002"/>
    <n v="4460.5100000000302"/>
  </r>
  <r>
    <x v="0"/>
    <x v="0"/>
    <s v="G-51"/>
    <x v="5"/>
    <n v="0"/>
    <n v="20044.444444444402"/>
    <n v="18.04"/>
  </r>
  <r>
    <x v="0"/>
    <x v="0"/>
    <s v="G-51"/>
    <x v="6"/>
    <n v="0"/>
    <n v="146896.22641509399"/>
    <n v="2802.78"/>
  </r>
  <r>
    <x v="0"/>
    <x v="0"/>
    <s v="G-51"/>
    <x v="7"/>
    <n v="0"/>
    <n v="146661.157024794"/>
    <n v="177.46"/>
  </r>
  <r>
    <x v="0"/>
    <x v="0"/>
    <s v="G-51"/>
    <x v="8"/>
    <n v="0"/>
    <n v="53384.333333333598"/>
    <n v="193.24"/>
  </r>
  <r>
    <x v="0"/>
    <x v="0"/>
    <s v="G-51"/>
    <x v="9"/>
    <n v="0"/>
    <n v="53127.378069872502"/>
    <n v="62.75"/>
  </r>
  <r>
    <x v="0"/>
    <x v="0"/>
    <s v="G-51"/>
    <x v="10"/>
    <n v="0"/>
    <n v="280529.635145195"/>
    <n v="1761.8699999999801"/>
  </r>
  <r>
    <x v="0"/>
    <x v="0"/>
    <s v="G-51"/>
    <x v="11"/>
    <n v="0"/>
    <n v="280695.06566604198"/>
    <n v="3597.6200000000199"/>
  </r>
  <r>
    <x v="0"/>
    <x v="0"/>
    <s v="G-52"/>
    <x v="0"/>
    <n v="362.76781595599999"/>
    <n v="705520.17047049606"/>
    <n v="165491.260000001"/>
  </r>
  <r>
    <x v="0"/>
    <x v="0"/>
    <s v="G-52"/>
    <x v="12"/>
    <n v="0"/>
    <n v="241155.082554455"/>
    <n v="137172.04"/>
  </r>
  <r>
    <x v="0"/>
    <x v="0"/>
    <s v="G-52"/>
    <x v="2"/>
    <n v="0"/>
    <n v="204460.58091286299"/>
    <n v="-4927.50000000001"/>
  </r>
  <r>
    <x v="0"/>
    <x v="0"/>
    <s v="G-52"/>
    <x v="3"/>
    <n v="0"/>
    <n v="705523.58700003603"/>
    <n v="28101.17"/>
  </r>
  <r>
    <x v="0"/>
    <x v="0"/>
    <s v="G-52"/>
    <x v="4"/>
    <n v="0"/>
    <n v="705522.04765964299"/>
    <n v="11195.34"/>
  </r>
  <r>
    <x v="0"/>
    <x v="0"/>
    <s v="G-52"/>
    <x v="5"/>
    <n v="0"/>
    <n v="124666.66666666701"/>
    <n v="112.2"/>
  </r>
  <r>
    <x v="0"/>
    <x v="0"/>
    <s v="G-52"/>
    <x v="6"/>
    <n v="0"/>
    <n v="161388.88888888899"/>
    <n v="3079.3"/>
  </r>
  <r>
    <x v="0"/>
    <x v="0"/>
    <s v="G-52"/>
    <x v="7"/>
    <n v="0"/>
    <n v="161396.69421487601"/>
    <n v="195.29"/>
  </r>
  <r>
    <x v="0"/>
    <x v="0"/>
    <s v="G-52"/>
    <x v="8"/>
    <n v="0"/>
    <n v="79766.666666666701"/>
    <n v="287.16000000000003"/>
  </r>
  <r>
    <x v="0"/>
    <x v="0"/>
    <s v="G-52"/>
    <x v="9"/>
    <n v="0"/>
    <n v="79779.661016949307"/>
    <n v="94.14"/>
  </r>
  <r>
    <x v="0"/>
    <x v="0"/>
    <s v="G-52"/>
    <x v="10"/>
    <n v="0"/>
    <n v="705443.93149664905"/>
    <n v="4305.8000000000102"/>
  </r>
  <r>
    <x v="0"/>
    <x v="0"/>
    <s v="G-52"/>
    <x v="11"/>
    <n v="0"/>
    <n v="705522.33896185004"/>
    <n v="9028.6700000000092"/>
  </r>
  <r>
    <x v="0"/>
    <x v="0"/>
    <s v="G-53"/>
    <x v="0"/>
    <n v="32.899867436161799"/>
    <n v="834274.99045448599"/>
    <n v="93178.43"/>
  </r>
  <r>
    <x v="0"/>
    <x v="0"/>
    <s v="G-53"/>
    <x v="12"/>
    <n v="0"/>
    <n v="44921.000222542498"/>
    <n v="25452.86"/>
  </r>
  <r>
    <x v="0"/>
    <x v="0"/>
    <s v="G-53"/>
    <x v="2"/>
    <n v="0"/>
    <n v="22596.680497925299"/>
    <n v="-544.58000000000004"/>
  </r>
  <r>
    <x v="0"/>
    <x v="0"/>
    <s v="G-53"/>
    <x v="3"/>
    <n v="0"/>
    <n v="834274.609673545"/>
    <n v="32374.55"/>
  </r>
  <r>
    <x v="0"/>
    <x v="0"/>
    <s v="G-53"/>
    <x v="4"/>
    <n v="0"/>
    <n v="834276.30008525099"/>
    <n v="13413.77"/>
  </r>
  <r>
    <x v="0"/>
    <x v="0"/>
    <s v="G-53"/>
    <x v="5"/>
    <n v="0"/>
    <n v="9000"/>
    <n v="8.1"/>
  </r>
  <r>
    <x v="0"/>
    <x v="0"/>
    <s v="G-53"/>
    <x v="6"/>
    <n v="0"/>
    <n v="31328.616352201301"/>
    <n v="597.75"/>
  </r>
  <r>
    <x v="0"/>
    <x v="0"/>
    <s v="G-53"/>
    <x v="7"/>
    <n v="0"/>
    <n v="31330.5785123967"/>
    <n v="37.909999999999997"/>
  </r>
  <r>
    <x v="0"/>
    <x v="0"/>
    <s v="G-53"/>
    <x v="8"/>
    <n v="0"/>
    <n v="13594.4444444444"/>
    <n v="48.94"/>
  </r>
  <r>
    <x v="0"/>
    <x v="0"/>
    <s v="G-53"/>
    <x v="9"/>
    <n v="0"/>
    <n v="13593.220338983099"/>
    <n v="16.04"/>
  </r>
  <r>
    <x v="0"/>
    <x v="0"/>
    <s v="G-53"/>
    <x v="10"/>
    <n v="0"/>
    <n v="834298.65971705096"/>
    <n v="6450.73"/>
  </r>
  <r>
    <x v="0"/>
    <x v="0"/>
    <s v="G-53"/>
    <x v="11"/>
    <n v="0"/>
    <n v="834273.58348968101"/>
    <n v="10829.74"/>
  </r>
  <r>
    <x v="0"/>
    <x v="0"/>
    <s v="G-54"/>
    <x v="0"/>
    <n v="24.7998821654772"/>
    <n v="1737115.3179190799"/>
    <n v="78624.990000000005"/>
  </r>
  <r>
    <x v="0"/>
    <x v="0"/>
    <s v="G-54"/>
    <x v="3"/>
    <n v="0"/>
    <n v="1737115.7622739"/>
    <n v="67226.38"/>
  </r>
  <r>
    <x v="0"/>
    <x v="0"/>
    <s v="G-54"/>
    <x v="4"/>
    <n v="0"/>
    <n v="1737114.9068322999"/>
    <n v="27967.55"/>
  </r>
  <r>
    <x v="0"/>
    <x v="0"/>
    <s v="G-54"/>
    <x v="10"/>
    <n v="0"/>
    <n v="1737116.4556962"/>
    <n v="13723.22"/>
  </r>
  <r>
    <x v="0"/>
    <x v="0"/>
    <s v="G-54"/>
    <x v="11"/>
    <n v="0"/>
    <n v="1737114.6153846199"/>
    <n v="22582.49"/>
  </r>
  <r>
    <x v="0"/>
    <x v="0"/>
    <s v="G-55"/>
    <x v="0"/>
    <n v="2.9000819000818998"/>
    <n v="101.960784313725"/>
    <n v="249.38"/>
  </r>
  <r>
    <x v="0"/>
    <x v="0"/>
    <s v="G-55"/>
    <x v="12"/>
    <n v="0"/>
    <n v="101.987072061288"/>
    <n v="55.38"/>
  </r>
  <r>
    <x v="0"/>
    <x v="0"/>
    <s v="G-55"/>
    <x v="3"/>
    <n v="0"/>
    <n v="102.067183462532"/>
    <n v="3.95"/>
  </r>
  <r>
    <x v="0"/>
    <x v="0"/>
    <s v="G-55"/>
    <x v="4"/>
    <n v="0"/>
    <n v="101.863354037267"/>
    <n v="1.64"/>
  </r>
  <r>
    <x v="0"/>
    <x v="0"/>
    <s v="G-55"/>
    <x v="6"/>
    <n v="0"/>
    <n v="101.67714884695999"/>
    <n v="1.94"/>
  </r>
  <r>
    <x v="0"/>
    <x v="0"/>
    <s v="G-55"/>
    <x v="7"/>
    <n v="0"/>
    <n v="107.438016528926"/>
    <n v="0.13"/>
  </r>
  <r>
    <x v="0"/>
    <x v="0"/>
    <s v="G-55"/>
    <x v="10"/>
    <n v="0"/>
    <n v="103.79746835442999"/>
    <n v="0.82"/>
  </r>
  <r>
    <x v="0"/>
    <x v="0"/>
    <s v="G-55"/>
    <x v="11"/>
    <n v="0"/>
    <n v="101.538461538462"/>
    <n v="1.32"/>
  </r>
  <r>
    <x v="0"/>
    <x v="0"/>
    <s v="G-58"/>
    <x v="0"/>
    <n v="0.96666804004779405"/>
    <n v="41460"/>
    <n v="2804.18"/>
  </r>
  <r>
    <x v="0"/>
    <x v="0"/>
    <s v="G-58"/>
    <x v="12"/>
    <n v="0"/>
    <n v="20730.004972284099"/>
    <n v="11256.6"/>
  </r>
  <r>
    <x v="0"/>
    <x v="0"/>
    <s v="G-58"/>
    <x v="3"/>
    <n v="0"/>
    <n v="20729.974160206701"/>
    <n v="802.25"/>
  </r>
  <r>
    <x v="0"/>
    <x v="0"/>
    <s v="G-58"/>
    <x v="4"/>
    <n v="0"/>
    <n v="20729.813664596299"/>
    <n v="333.75"/>
  </r>
  <r>
    <x v="0"/>
    <x v="0"/>
    <s v="G-58"/>
    <x v="6"/>
    <n v="0"/>
    <n v="20730.0838574423"/>
    <n v="395.53"/>
  </r>
  <r>
    <x v="0"/>
    <x v="0"/>
    <s v="G-58"/>
    <x v="7"/>
    <n v="0"/>
    <n v="20727.272727272699"/>
    <n v="25.08"/>
  </r>
  <r>
    <x v="0"/>
    <x v="0"/>
    <s v="G-58"/>
    <x v="10"/>
    <n v="0"/>
    <n v="20730.379746835399"/>
    <n v="163.77000000000001"/>
  </r>
  <r>
    <x v="0"/>
    <x v="0"/>
    <s v="G-58"/>
    <x v="11"/>
    <n v="0"/>
    <n v="20730"/>
    <n v="269.49"/>
  </r>
  <r>
    <x v="0"/>
    <x v="0"/>
    <s v="INAT"/>
    <x v="0"/>
    <n v="1"/>
    <n v="618.03278688524597"/>
    <n v="784.51"/>
  </r>
  <r>
    <x v="0"/>
    <x v="0"/>
    <s v="INAT"/>
    <x v="12"/>
    <n v="0"/>
    <n v="617.99966851439206"/>
    <n v="335.58"/>
  </r>
  <r>
    <x v="0"/>
    <x v="0"/>
    <s v="INAT"/>
    <x v="6"/>
    <n v="0"/>
    <n v="617.92452830188699"/>
    <n v="11.79"/>
  </r>
  <r>
    <x v="0"/>
    <x v="0"/>
    <s v="INAT"/>
    <x v="7"/>
    <n v="0"/>
    <n v="619.83471074380202"/>
    <n v="0.75"/>
  </r>
  <r>
    <x v="0"/>
    <x v="0"/>
    <s v="R-1"/>
    <x v="0"/>
    <n v="2993.8034226295199"/>
    <n v="46929.678137196403"/>
    <n v="62785.680000002802"/>
  </r>
  <r>
    <x v="0"/>
    <x v="0"/>
    <s v="R-1"/>
    <x v="13"/>
    <n v="0"/>
    <n v="11946.709470305001"/>
    <n v="-744.27999999998997"/>
  </r>
  <r>
    <x v="0"/>
    <x v="0"/>
    <s v="R-1"/>
    <x v="14"/>
    <n v="0"/>
    <n v="46428.139148528498"/>
    <n v="25770.959999999701"/>
  </r>
  <r>
    <x v="0"/>
    <x v="0"/>
    <s v="R-1"/>
    <x v="15"/>
    <n v="0"/>
    <n v="502.580563947634"/>
    <n v="319.39999999999998"/>
  </r>
  <r>
    <x v="0"/>
    <x v="0"/>
    <s v="R-1"/>
    <x v="16"/>
    <n v="0"/>
    <n v="46925.645688153498"/>
    <n v="1768.5899999999399"/>
  </r>
  <r>
    <x v="0"/>
    <x v="0"/>
    <s v="R-1"/>
    <x v="4"/>
    <n v="0"/>
    <n v="46902.902610319397"/>
    <n v="745.59999999997603"/>
  </r>
  <r>
    <x v="0"/>
    <x v="0"/>
    <s v="R-1"/>
    <x v="6"/>
    <n v="0"/>
    <n v="34955.450733752499"/>
    <n v="666.94999999999698"/>
  </r>
  <r>
    <x v="0"/>
    <x v="0"/>
    <s v="R-1"/>
    <x v="7"/>
    <n v="0"/>
    <n v="32793.388429752304"/>
    <n v="39.680000000000199"/>
  </r>
  <r>
    <x v="0"/>
    <x v="0"/>
    <s v="R-1"/>
    <x v="8"/>
    <n v="0"/>
    <n v="11661.791464012"/>
    <n v="42.1499999999997"/>
  </r>
  <r>
    <x v="0"/>
    <x v="0"/>
    <s v="R-1"/>
    <x v="9"/>
    <n v="0"/>
    <n v="10035.4865675083"/>
    <n v="11.8499999999999"/>
  </r>
  <r>
    <x v="0"/>
    <x v="0"/>
    <s v="R-1"/>
    <x v="10"/>
    <n v="0"/>
    <n v="45721.736011477798"/>
    <n v="304.68000000000097"/>
  </r>
  <r>
    <x v="0"/>
    <x v="0"/>
    <s v="R-1"/>
    <x v="11"/>
    <n v="0"/>
    <n v="46927.1419637281"/>
    <n v="601.71999999997695"/>
  </r>
  <r>
    <x v="0"/>
    <x v="0"/>
    <s v="R-3"/>
    <x v="0"/>
    <n v="70244.383649637603"/>
    <n v="3534323.0112306899"/>
    <n v="2889159.7499990398"/>
  </r>
  <r>
    <x v="0"/>
    <x v="0"/>
    <s v="R-3"/>
    <x v="13"/>
    <n v="0"/>
    <n v="1501082.1829852699"/>
    <n v="-93517.419999994803"/>
  </r>
  <r>
    <x v="0"/>
    <x v="0"/>
    <s v="R-3"/>
    <x v="14"/>
    <n v="0"/>
    <n v="3425668.4241948901"/>
    <n v="1946071.1999999799"/>
  </r>
  <r>
    <x v="0"/>
    <x v="0"/>
    <s v="R-3"/>
    <x v="15"/>
    <n v="0"/>
    <n v="108567.56671701799"/>
    <n v="68996.859999999797"/>
  </r>
  <r>
    <x v="0"/>
    <x v="0"/>
    <s v="R-3"/>
    <x v="16"/>
    <n v="0"/>
    <n v="3534270.3519019098"/>
    <n v="154436.219999992"/>
  </r>
  <r>
    <x v="0"/>
    <x v="0"/>
    <s v="R-3"/>
    <x v="4"/>
    <n v="0"/>
    <n v="3533870.1813301402"/>
    <n v="55694.760000000701"/>
  </r>
  <r>
    <x v="0"/>
    <x v="0"/>
    <s v="R-3"/>
    <x v="6"/>
    <n v="0"/>
    <n v="2027462.87472896"/>
    <n v="38687.259999999202"/>
  </r>
  <r>
    <x v="0"/>
    <x v="0"/>
    <s v="R-3"/>
    <x v="7"/>
    <n v="0"/>
    <n v="2021722.6414337601"/>
    <n v="2446.6500000004498"/>
  </r>
  <r>
    <x v="0"/>
    <x v="0"/>
    <s v="R-3"/>
    <x v="8"/>
    <n v="0"/>
    <n v="1503005.4901393801"/>
    <n v="5469.8600000066999"/>
  </r>
  <r>
    <x v="0"/>
    <x v="0"/>
    <s v="R-3"/>
    <x v="9"/>
    <n v="0"/>
    <n v="1472912.5928329299"/>
    <n v="1741.32999999918"/>
  </r>
  <r>
    <x v="0"/>
    <x v="0"/>
    <s v="R-3"/>
    <x v="10"/>
    <n v="0"/>
    <n v="3517734.10383248"/>
    <n v="19196.4300000166"/>
  </r>
  <r>
    <x v="0"/>
    <x v="0"/>
    <s v="R-3"/>
    <x v="11"/>
    <n v="0"/>
    <n v="3534494.4106791401"/>
    <n v="44896.799999998897"/>
  </r>
  <r>
    <x v="0"/>
    <x v="0"/>
    <s v="R-4"/>
    <x v="0"/>
    <n v="5021.1723799145702"/>
    <n v="234970.82303863901"/>
    <n v="79536.479999999996"/>
  </r>
  <r>
    <x v="0"/>
    <x v="0"/>
    <s v="R-4"/>
    <x v="13"/>
    <n v="0"/>
    <n v="85993.097913323203"/>
    <n v="-5357.3700000000799"/>
  </r>
  <r>
    <x v="0"/>
    <x v="0"/>
    <s v="R-4"/>
    <x v="14"/>
    <n v="0"/>
    <n v="226993.58197224801"/>
    <n v="127767.72000000101"/>
  </r>
  <r>
    <x v="0"/>
    <x v="0"/>
    <s v="R-4"/>
    <x v="15"/>
    <n v="0"/>
    <n v="7965.7917925478396"/>
    <n v="5062.42"/>
  </r>
  <r>
    <x v="0"/>
    <x v="0"/>
    <s v="R-4"/>
    <x v="16"/>
    <n v="0"/>
    <n v="234974.57208188"/>
    <n v="9779.1400000000904"/>
  </r>
  <r>
    <x v="0"/>
    <x v="0"/>
    <s v="R-4"/>
    <x v="4"/>
    <n v="0"/>
    <n v="234931.68107823"/>
    <n v="3713.6100000000401"/>
  </r>
  <r>
    <x v="0"/>
    <x v="0"/>
    <s v="R-4"/>
    <x v="6"/>
    <n v="0"/>
    <n v="148994.23480083901"/>
    <n v="2842.81000000005"/>
  </r>
  <r>
    <x v="0"/>
    <x v="0"/>
    <s v="R-4"/>
    <x v="7"/>
    <n v="0"/>
    <n v="148545.45454545799"/>
    <n v="179.74000000000399"/>
  </r>
  <r>
    <x v="0"/>
    <x v="0"/>
    <s v="R-4"/>
    <x v="8"/>
    <n v="0"/>
    <n v="85777.777777783296"/>
    <n v="308.79999999998398"/>
  </r>
  <r>
    <x v="0"/>
    <x v="0"/>
    <s v="R-4"/>
    <x v="9"/>
    <n v="0"/>
    <n v="84076.271186442595"/>
    <n v="99.210000000002395"/>
  </r>
  <r>
    <x v="0"/>
    <x v="0"/>
    <s v="R-4"/>
    <x v="10"/>
    <n v="0"/>
    <n v="234032.92682927201"/>
    <n v="1365.9199999999601"/>
  </r>
  <r>
    <x v="0"/>
    <x v="0"/>
    <s v="R-4"/>
    <x v="11"/>
    <n v="0"/>
    <n v="235029.23076923701"/>
    <n v="2995.1800000000198"/>
  </r>
  <r>
    <x v="0"/>
    <x v="0"/>
    <s v="R-5"/>
    <x v="0"/>
    <n v="71.362854251012195"/>
    <n v="1401.9707436001599"/>
    <n v="2013.12"/>
  </r>
  <r>
    <x v="0"/>
    <x v="0"/>
    <s v="R-5"/>
    <x v="13"/>
    <n v="0"/>
    <n v="1009.47030497592"/>
    <n v="-62.89"/>
  </r>
  <r>
    <x v="0"/>
    <x v="0"/>
    <s v="R-5"/>
    <x v="14"/>
    <n v="0"/>
    <n v="1395.9482177683999"/>
    <n v="827.75"/>
  </r>
  <r>
    <x v="0"/>
    <x v="0"/>
    <s v="R-5"/>
    <x v="15"/>
    <n v="0"/>
    <n v="5.94788519637462"/>
    <n v="3.78"/>
  </r>
  <r>
    <x v="0"/>
    <x v="0"/>
    <s v="R-5"/>
    <x v="16"/>
    <n v="0"/>
    <n v="1401.67356271777"/>
    <n v="75.87"/>
  </r>
  <r>
    <x v="0"/>
    <x v="0"/>
    <s v="R-5"/>
    <x v="4"/>
    <n v="0"/>
    <n v="1400.48715138229"/>
    <n v="21.74"/>
  </r>
  <r>
    <x v="0"/>
    <x v="0"/>
    <s v="R-5"/>
    <x v="6"/>
    <n v="0"/>
    <n v="388.36477987421398"/>
    <n v="7.41"/>
  </r>
  <r>
    <x v="0"/>
    <x v="0"/>
    <s v="R-5"/>
    <x v="7"/>
    <n v="0"/>
    <n v="338.84297520661198"/>
    <n v="0.41"/>
  </r>
  <r>
    <x v="0"/>
    <x v="0"/>
    <s v="R-5"/>
    <x v="8"/>
    <n v="0"/>
    <n v="986.111111111112"/>
    <n v="3.55"/>
  </r>
  <r>
    <x v="0"/>
    <x v="0"/>
    <s v="R-5"/>
    <x v="9"/>
    <n v="0"/>
    <n v="957.62711864406799"/>
    <n v="1.1299999999999999"/>
  </r>
  <r>
    <x v="0"/>
    <x v="0"/>
    <s v="R-5"/>
    <x v="10"/>
    <n v="0"/>
    <n v="1322.88378766141"/>
    <n v="4.7299999999999898"/>
  </r>
  <r>
    <x v="0"/>
    <x v="0"/>
    <s v="R-5"/>
    <x v="11"/>
    <n v="0"/>
    <n v="1393.3395872420299"/>
    <n v="17.41"/>
  </r>
  <r>
    <x v="0"/>
    <x v="0"/>
    <s v="R-6"/>
    <x v="0"/>
    <n v="272.623481781377"/>
    <n v="15490.9392265193"/>
    <n v="15236.5"/>
  </r>
  <r>
    <x v="0"/>
    <x v="0"/>
    <s v="R-6"/>
    <x v="13"/>
    <n v="0"/>
    <n v="9908.1861958266509"/>
    <n v="-617.28"/>
  </r>
  <r>
    <x v="0"/>
    <x v="0"/>
    <s v="R-6"/>
    <x v="14"/>
    <n v="0"/>
    <n v="14672.6320997242"/>
    <n v="8583.4299999999894"/>
  </r>
  <r>
    <x v="0"/>
    <x v="0"/>
    <s v="R-6"/>
    <x v="15"/>
    <n v="0"/>
    <n v="818.13318227593197"/>
    <n v="519.94000000000005"/>
  </r>
  <r>
    <x v="0"/>
    <x v="0"/>
    <s v="R-6"/>
    <x v="16"/>
    <n v="0"/>
    <n v="15490.042465156799"/>
    <n v="794.30999999999904"/>
  </r>
  <r>
    <x v="0"/>
    <x v="0"/>
    <s v="R-6"/>
    <x v="4"/>
    <n v="0"/>
    <n v="15497.4465148379"/>
    <n v="241.58"/>
  </r>
  <r>
    <x v="0"/>
    <x v="0"/>
    <s v="R-6"/>
    <x v="6"/>
    <n v="0"/>
    <n v="5580.7127882599598"/>
    <n v="106.48"/>
  </r>
  <r>
    <x v="0"/>
    <x v="0"/>
    <s v="R-6"/>
    <x v="7"/>
    <n v="0"/>
    <n v="5545.4545454545396"/>
    <n v="6.7099999999999502"/>
  </r>
  <r>
    <x v="0"/>
    <x v="0"/>
    <s v="R-6"/>
    <x v="8"/>
    <n v="0"/>
    <n v="9872.2222222222208"/>
    <n v="35.54"/>
  </r>
  <r>
    <x v="0"/>
    <x v="0"/>
    <s v="R-6"/>
    <x v="9"/>
    <n v="0"/>
    <n v="9779.6610169491305"/>
    <n v="11.54"/>
  </r>
  <r>
    <x v="0"/>
    <x v="0"/>
    <s v="R-6"/>
    <x v="10"/>
    <n v="0"/>
    <n v="15442.7546628408"/>
    <n v="62.510000000000097"/>
  </r>
  <r>
    <x v="0"/>
    <x v="0"/>
    <s v="R-6"/>
    <x v="11"/>
    <n v="0"/>
    <n v="15485.297060662901"/>
    <n v="194.38"/>
  </r>
  <r>
    <x v="0"/>
    <x v="0"/>
    <s v="R-7"/>
    <x v="0"/>
    <n v="3.86329113924051"/>
    <n v="189.951657458564"/>
    <n v="78.459999999999994"/>
  </r>
  <r>
    <x v="0"/>
    <x v="0"/>
    <s v="R-7"/>
    <x v="13"/>
    <n v="0"/>
    <n v="143.980738362761"/>
    <n v="-8.9700000000000006"/>
  </r>
  <r>
    <x v="0"/>
    <x v="0"/>
    <s v="R-7"/>
    <x v="14"/>
    <n v="0"/>
    <n v="121.01237365372801"/>
    <n v="70.81"/>
  </r>
  <r>
    <x v="0"/>
    <x v="0"/>
    <s v="R-7"/>
    <x v="15"/>
    <n v="0"/>
    <n v="68.9671450151058"/>
    <n v="43.83"/>
  </r>
  <r>
    <x v="0"/>
    <x v="0"/>
    <s v="R-7"/>
    <x v="16"/>
    <n v="0"/>
    <n v="189.863349303136"/>
    <n v="10.54"/>
  </r>
  <r>
    <x v="0"/>
    <x v="0"/>
    <s v="R-7"/>
    <x v="4"/>
    <n v="0"/>
    <n v="189.16494133885399"/>
    <n v="2.93"/>
  </r>
  <r>
    <x v="0"/>
    <x v="0"/>
    <s v="R-7"/>
    <x v="6"/>
    <n v="0"/>
    <n v="45.597484276729602"/>
    <n v="0.87"/>
  </r>
  <r>
    <x v="0"/>
    <x v="0"/>
    <s v="R-7"/>
    <x v="7"/>
    <n v="0"/>
    <n v="49.586776859504099"/>
    <n v="0.06"/>
  </r>
  <r>
    <x v="0"/>
    <x v="0"/>
    <s v="R-7"/>
    <x v="8"/>
    <n v="0"/>
    <n v="144.444444444444"/>
    <n v="0.52"/>
  </r>
  <r>
    <x v="0"/>
    <x v="0"/>
    <s v="R-7"/>
    <x v="9"/>
    <n v="0"/>
    <n v="144.06779661016901"/>
    <n v="0.17"/>
  </r>
  <r>
    <x v="0"/>
    <x v="0"/>
    <s v="R-7"/>
    <x v="10"/>
    <n v="0"/>
    <n v="187.517934002869"/>
    <n v="0.62"/>
  </r>
  <r>
    <x v="0"/>
    <x v="0"/>
    <s v="R-7"/>
    <x v="11"/>
    <n v="0"/>
    <n v="188.47404627892399"/>
    <n v="2.35"/>
  </r>
  <r>
    <x v="0"/>
    <x v="1"/>
    <s v="G-41"/>
    <x v="0"/>
    <n v="9678.9436281871695"/>
    <n v="3330598.0773865902"/>
    <n v="1594714.55000013"/>
  </r>
  <r>
    <x v="0"/>
    <x v="1"/>
    <s v="G-41"/>
    <x v="1"/>
    <n v="0"/>
    <n v="2586198.9924527099"/>
    <n v="1585396.23"/>
  </r>
  <r>
    <x v="0"/>
    <x v="1"/>
    <s v="G-41"/>
    <x v="2"/>
    <n v="0"/>
    <n v="3269669.7095435602"/>
    <n v="-78799.039999999994"/>
  </r>
  <r>
    <x v="0"/>
    <x v="1"/>
    <s v="G-41"/>
    <x v="3"/>
    <n v="0"/>
    <n v="3330619.0556438402"/>
    <n v="141642.92000000001"/>
  </r>
  <r>
    <x v="0"/>
    <x v="1"/>
    <s v="G-41"/>
    <x v="4"/>
    <n v="0"/>
    <n v="3330581.9111924898"/>
    <n v="51006.8399999994"/>
  </r>
  <r>
    <x v="0"/>
    <x v="1"/>
    <s v="G-41"/>
    <x v="5"/>
    <n v="0"/>
    <n v="731122.22222222097"/>
    <n v="658.00999999999897"/>
  </r>
  <r>
    <x v="0"/>
    <x v="1"/>
    <s v="G-41"/>
    <x v="6"/>
    <n v="0"/>
    <n v="40926.3476836849"/>
    <n v="784.01999999999202"/>
  </r>
  <r>
    <x v="0"/>
    <x v="1"/>
    <s v="G-41"/>
    <x v="7"/>
    <n v="0"/>
    <n v="39498.103565297097"/>
    <n v="48.15"/>
  </r>
  <r>
    <x v="0"/>
    <x v="1"/>
    <s v="G-41"/>
    <x v="8"/>
    <n v="0"/>
    <n v="2545157.6104136002"/>
    <n v="9223.4600000001192"/>
  </r>
  <r>
    <x v="0"/>
    <x v="1"/>
    <s v="G-41"/>
    <x v="9"/>
    <n v="0"/>
    <n v="2544824.8816475598"/>
    <n v="3006.1800000000098"/>
  </r>
  <r>
    <x v="0"/>
    <x v="1"/>
    <s v="G-41"/>
    <x v="10"/>
    <n v="0"/>
    <n v="3330328.40148177"/>
    <n v="6039.7800000002999"/>
  </r>
  <r>
    <x v="0"/>
    <x v="1"/>
    <s v="G-41"/>
    <x v="11"/>
    <n v="0"/>
    <n v="3330548.33310996"/>
    <n v="41005.119999999799"/>
  </r>
  <r>
    <x v="0"/>
    <x v="1"/>
    <s v="G-42"/>
    <x v="0"/>
    <n v="1461.9380803122599"/>
    <n v="4650222.4593050703"/>
    <n v="1617186.8400000101"/>
  </r>
  <r>
    <x v="0"/>
    <x v="1"/>
    <s v="G-42"/>
    <x v="1"/>
    <n v="0"/>
    <n v="2161429.9730229001"/>
    <n v="1324831.3999999999"/>
  </r>
  <r>
    <x v="0"/>
    <x v="1"/>
    <s v="G-42"/>
    <x v="2"/>
    <n v="0"/>
    <n v="4591252.28215768"/>
    <n v="-110649.18"/>
  </r>
  <r>
    <x v="0"/>
    <x v="1"/>
    <s v="G-42"/>
    <x v="3"/>
    <n v="0"/>
    <n v="4650228.3673617803"/>
    <n v="197869.7"/>
  </r>
  <r>
    <x v="0"/>
    <x v="1"/>
    <s v="G-42"/>
    <x v="4"/>
    <n v="0"/>
    <n v="4650224.5361912902"/>
    <n v="71195.62"/>
  </r>
  <r>
    <x v="0"/>
    <x v="1"/>
    <s v="G-42"/>
    <x v="5"/>
    <n v="0"/>
    <n v="2463400"/>
    <n v="2217.06"/>
  </r>
  <r>
    <x v="0"/>
    <x v="1"/>
    <s v="G-42"/>
    <x v="6"/>
    <n v="0"/>
    <n v="33508.909853249497"/>
    <n v="639.35"/>
  </r>
  <r>
    <x v="0"/>
    <x v="1"/>
    <s v="G-42"/>
    <x v="7"/>
    <n v="0"/>
    <n v="33495.867768595097"/>
    <n v="40.53"/>
  </r>
  <r>
    <x v="0"/>
    <x v="1"/>
    <s v="G-42"/>
    <x v="8"/>
    <n v="0"/>
    <n v="2127894.4444444501"/>
    <n v="7660.42"/>
  </r>
  <r>
    <x v="0"/>
    <x v="1"/>
    <s v="G-42"/>
    <x v="9"/>
    <n v="0"/>
    <n v="2128076.2711864398"/>
    <n v="2511.13"/>
  </r>
  <r>
    <x v="0"/>
    <x v="1"/>
    <s v="G-42"/>
    <x v="10"/>
    <n v="0"/>
    <n v="4650294.0431869002"/>
    <n v="8271.1900000000205"/>
  </r>
  <r>
    <x v="0"/>
    <x v="1"/>
    <s v="G-42"/>
    <x v="11"/>
    <n v="0"/>
    <n v="4650230.3627267098"/>
    <n v="57239.12"/>
  </r>
  <r>
    <x v="0"/>
    <x v="1"/>
    <s v="G-43"/>
    <x v="0"/>
    <n v="58.866714439269103"/>
    <n v="1254270.72898647"/>
    <n v="327146.05"/>
  </r>
  <r>
    <x v="0"/>
    <x v="1"/>
    <s v="G-43"/>
    <x v="1"/>
    <n v="0"/>
    <n v="368943.01210867101"/>
    <n v="226036.7"/>
  </r>
  <r>
    <x v="0"/>
    <x v="1"/>
    <s v="G-43"/>
    <x v="2"/>
    <n v="0"/>
    <n v="1243970.1244813299"/>
    <n v="-29979.68"/>
  </r>
  <r>
    <x v="0"/>
    <x v="1"/>
    <s v="G-43"/>
    <x v="3"/>
    <n v="0"/>
    <n v="1254270.1186446799"/>
    <n v="53391.73"/>
  </r>
  <r>
    <x v="0"/>
    <x v="1"/>
    <s v="G-43"/>
    <x v="4"/>
    <n v="0"/>
    <n v="1254267.90890269"/>
    <n v="19198.54"/>
  </r>
  <r>
    <x v="0"/>
    <x v="1"/>
    <s v="G-43"/>
    <x v="5"/>
    <n v="0"/>
    <n v="882022.22222222202"/>
    <n v="793.82"/>
  </r>
  <r>
    <x v="0"/>
    <x v="1"/>
    <s v="G-43"/>
    <x v="6"/>
    <n v="0"/>
    <n v="6983.2285115304003"/>
    <n v="133.24"/>
  </r>
  <r>
    <x v="0"/>
    <x v="1"/>
    <s v="G-43"/>
    <x v="7"/>
    <n v="0"/>
    <n v="6983.4710743801697"/>
    <n v="8.4499999999999993"/>
  </r>
  <r>
    <x v="0"/>
    <x v="1"/>
    <s v="G-43"/>
    <x v="8"/>
    <n v="0"/>
    <n v="361963.88888888899"/>
    <n v="1303.07"/>
  </r>
  <r>
    <x v="0"/>
    <x v="1"/>
    <s v="G-43"/>
    <x v="9"/>
    <n v="0"/>
    <n v="361940.67796610203"/>
    <n v="427.09"/>
  </r>
  <r>
    <x v="0"/>
    <x v="1"/>
    <s v="G-43"/>
    <x v="10"/>
    <n v="0"/>
    <n v="1254277.7364110199"/>
    <n v="2196.14"/>
  </r>
  <r>
    <x v="0"/>
    <x v="1"/>
    <s v="G-43"/>
    <x v="11"/>
    <n v="0"/>
    <n v="1254278.6429018099"/>
    <n v="15434.84"/>
  </r>
  <r>
    <x v="0"/>
    <x v="1"/>
    <s v="G-44"/>
    <x v="0"/>
    <n v="4.1665301665301699"/>
    <n v="2352.99607132662"/>
    <n v="1197.03"/>
  </r>
  <r>
    <x v="0"/>
    <x v="1"/>
    <s v="G-44"/>
    <x v="1"/>
    <n v="0"/>
    <n v="2352.9698370282399"/>
    <n v="1423.92"/>
  </r>
  <r>
    <x v="0"/>
    <x v="1"/>
    <s v="G-44"/>
    <x v="2"/>
    <n v="0"/>
    <n v="2093.7759336099598"/>
    <n v="-50.46"/>
  </r>
  <r>
    <x v="0"/>
    <x v="1"/>
    <s v="G-44"/>
    <x v="3"/>
    <n v="0"/>
    <n v="2352.7877861484199"/>
    <n v="99.22"/>
  </r>
  <r>
    <x v="0"/>
    <x v="1"/>
    <s v="G-44"/>
    <x v="4"/>
    <n v="0"/>
    <n v="2352.50274022652"/>
    <n v="36.200000000000003"/>
  </r>
  <r>
    <x v="0"/>
    <x v="1"/>
    <s v="G-44"/>
    <x v="6"/>
    <n v="0"/>
    <n v="258.90985324947599"/>
    <n v="4.9400000000000004"/>
  </r>
  <r>
    <x v="0"/>
    <x v="1"/>
    <s v="G-44"/>
    <x v="7"/>
    <n v="0"/>
    <n v="256.198347107438"/>
    <n v="0.31"/>
  </r>
  <r>
    <x v="0"/>
    <x v="1"/>
    <s v="G-44"/>
    <x v="8"/>
    <n v="0"/>
    <n v="2091.6666666666702"/>
    <n v="7.53"/>
  </r>
  <r>
    <x v="0"/>
    <x v="1"/>
    <s v="G-44"/>
    <x v="9"/>
    <n v="0"/>
    <n v="2101.6949152542402"/>
    <n v="2.48"/>
  </r>
  <r>
    <x v="0"/>
    <x v="1"/>
    <s v="G-44"/>
    <x v="10"/>
    <n v="0"/>
    <n v="2346.46314221891"/>
    <n v="5.59"/>
  </r>
  <r>
    <x v="0"/>
    <x v="1"/>
    <s v="G-44"/>
    <x v="11"/>
    <n v="0"/>
    <n v="2352.72670419012"/>
    <n v="29.12"/>
  </r>
  <r>
    <x v="0"/>
    <x v="1"/>
    <s v="G-45"/>
    <x v="0"/>
    <n v="7.06646347011191"/>
    <n v="23427.0512217053"/>
    <n v="9957.07"/>
  </r>
  <r>
    <x v="0"/>
    <x v="1"/>
    <s v="G-45"/>
    <x v="1"/>
    <n v="0"/>
    <n v="23427.034245049799"/>
    <n v="14248.49"/>
  </r>
  <r>
    <x v="0"/>
    <x v="1"/>
    <s v="G-45"/>
    <x v="2"/>
    <n v="0"/>
    <n v="21718.257261410799"/>
    <n v="-523.41"/>
  </r>
  <r>
    <x v="0"/>
    <x v="1"/>
    <s v="G-45"/>
    <x v="3"/>
    <n v="0"/>
    <n v="23427.142701168301"/>
    <n v="991.33"/>
  </r>
  <r>
    <x v="0"/>
    <x v="1"/>
    <s v="G-45"/>
    <x v="4"/>
    <n v="0"/>
    <n v="23428.271018552401"/>
    <n v="359.82"/>
  </r>
  <r>
    <x v="0"/>
    <x v="1"/>
    <s v="G-45"/>
    <x v="6"/>
    <n v="0"/>
    <n v="1708.5953878406699"/>
    <n v="32.6"/>
  </r>
  <r>
    <x v="0"/>
    <x v="1"/>
    <s v="G-45"/>
    <x v="7"/>
    <n v="0"/>
    <n v="1710.7438016528899"/>
    <n v="2.0699999999999998"/>
  </r>
  <r>
    <x v="0"/>
    <x v="1"/>
    <s v="G-45"/>
    <x v="8"/>
    <n v="0"/>
    <n v="21719.444444444402"/>
    <n v="78.19"/>
  </r>
  <r>
    <x v="0"/>
    <x v="1"/>
    <s v="G-45"/>
    <x v="9"/>
    <n v="0"/>
    <n v="21711.864406779699"/>
    <n v="25.62"/>
  </r>
  <r>
    <x v="0"/>
    <x v="1"/>
    <s v="G-45"/>
    <x v="10"/>
    <n v="0"/>
    <n v="23431.124348473601"/>
    <n v="50.42"/>
  </r>
  <r>
    <x v="0"/>
    <x v="1"/>
    <s v="G-45"/>
    <x v="11"/>
    <n v="0"/>
    <n v="23426.3477173233"/>
    <n v="289.33999999999997"/>
  </r>
  <r>
    <x v="0"/>
    <x v="1"/>
    <s v="G-51"/>
    <x v="0"/>
    <n v="1313.6120864897"/>
    <n v="399541.26060956297"/>
    <n v="151606.70000000001"/>
  </r>
  <r>
    <x v="0"/>
    <x v="1"/>
    <s v="G-51"/>
    <x v="12"/>
    <n v="0"/>
    <n v="284913.04185628"/>
    <n v="176458.18"/>
  </r>
  <r>
    <x v="0"/>
    <x v="1"/>
    <s v="G-51"/>
    <x v="2"/>
    <n v="0"/>
    <n v="392349.79253112001"/>
    <n v="-9455.6300000000101"/>
  </r>
  <r>
    <x v="0"/>
    <x v="1"/>
    <s v="G-51"/>
    <x v="3"/>
    <n v="0"/>
    <n v="399537.25742910698"/>
    <n v="16992.259999999998"/>
  </r>
  <r>
    <x v="0"/>
    <x v="1"/>
    <s v="G-51"/>
    <x v="4"/>
    <n v="0"/>
    <n v="399544.69457027898"/>
    <n v="6118.7800000000097"/>
  </r>
  <r>
    <x v="0"/>
    <x v="1"/>
    <s v="G-51"/>
    <x v="5"/>
    <n v="0"/>
    <n v="113633.33333333299"/>
    <n v="102.27"/>
  </r>
  <r>
    <x v="0"/>
    <x v="1"/>
    <s v="G-51"/>
    <x v="6"/>
    <n v="0"/>
    <n v="6128.2549463891"/>
    <n v="116.95"/>
  </r>
  <r>
    <x v="0"/>
    <x v="1"/>
    <s v="G-51"/>
    <x v="7"/>
    <n v="0"/>
    <n v="5897.3929013454699"/>
    <n v="7.1399999999999899"/>
  </r>
  <r>
    <x v="0"/>
    <x v="1"/>
    <s v="G-51"/>
    <x v="8"/>
    <n v="0"/>
    <n v="278728.35833050602"/>
    <n v="1003.69"/>
  </r>
  <r>
    <x v="0"/>
    <x v="1"/>
    <s v="G-51"/>
    <x v="9"/>
    <n v="0"/>
    <n v="278774.504208464"/>
    <n v="328.97"/>
  </r>
  <r>
    <x v="0"/>
    <x v="1"/>
    <s v="G-51"/>
    <x v="10"/>
    <n v="0"/>
    <n v="399609.96221836202"/>
    <n v="723.79999999999905"/>
  </r>
  <r>
    <x v="0"/>
    <x v="1"/>
    <s v="G-51"/>
    <x v="11"/>
    <n v="0"/>
    <n v="399532.95374341001"/>
    <n v="4919.2800000000398"/>
  </r>
  <r>
    <x v="0"/>
    <x v="1"/>
    <s v="G-52"/>
    <x v="0"/>
    <n v="419.36850198119299"/>
    <n v="1034524.73648748"/>
    <n v="257287.34"/>
  </r>
  <r>
    <x v="0"/>
    <x v="1"/>
    <s v="G-52"/>
    <x v="12"/>
    <n v="0"/>
    <n v="351004.05184030603"/>
    <n v="217260.41"/>
  </r>
  <r>
    <x v="0"/>
    <x v="1"/>
    <s v="G-52"/>
    <x v="2"/>
    <n v="0"/>
    <n v="1012006.6390041501"/>
    <n v="-24389.360000000001"/>
  </r>
  <r>
    <x v="0"/>
    <x v="1"/>
    <s v="G-52"/>
    <x v="3"/>
    <n v="0"/>
    <n v="1034527.08083124"/>
    <n v="43983.02"/>
  </r>
  <r>
    <x v="0"/>
    <x v="1"/>
    <s v="G-52"/>
    <x v="4"/>
    <n v="0"/>
    <n v="1034529.74465148"/>
    <n v="15846.32"/>
  </r>
  <r>
    <x v="0"/>
    <x v="1"/>
    <s v="G-52"/>
    <x v="5"/>
    <n v="0"/>
    <n v="669833.33333333302"/>
    <n v="602.85"/>
  </r>
  <r>
    <x v="0"/>
    <x v="1"/>
    <s v="G-52"/>
    <x v="6"/>
    <n v="0"/>
    <n v="8806.6037735849004"/>
    <n v="168.03"/>
  </r>
  <r>
    <x v="0"/>
    <x v="1"/>
    <s v="G-52"/>
    <x v="7"/>
    <n v="0"/>
    <n v="8801.6528925619805"/>
    <n v="10.65"/>
  </r>
  <r>
    <x v="0"/>
    <x v="1"/>
    <s v="G-52"/>
    <x v="8"/>
    <n v="0"/>
    <n v="342194.44444444502"/>
    <n v="1231.9000000000001"/>
  </r>
  <r>
    <x v="0"/>
    <x v="1"/>
    <s v="G-52"/>
    <x v="9"/>
    <n v="0"/>
    <n v="342161.01694915199"/>
    <n v="403.75"/>
  </r>
  <r>
    <x v="0"/>
    <x v="1"/>
    <s v="G-52"/>
    <x v="10"/>
    <n v="0"/>
    <n v="1034550.93075205"/>
    <n v="1898.37"/>
  </r>
  <r>
    <x v="0"/>
    <x v="1"/>
    <s v="G-52"/>
    <x v="11"/>
    <n v="0"/>
    <n v="1034521.45090682"/>
    <n v="12740.38"/>
  </r>
  <r>
    <x v="0"/>
    <x v="1"/>
    <s v="G-53"/>
    <x v="0"/>
    <n v="34.7999892877707"/>
    <n v="943097.13679318503"/>
    <n v="174936.67"/>
  </r>
  <r>
    <x v="0"/>
    <x v="1"/>
    <s v="G-53"/>
    <x v="12"/>
    <n v="0"/>
    <n v="94380.005220104504"/>
    <n v="58360.61"/>
  </r>
  <r>
    <x v="0"/>
    <x v="1"/>
    <s v="G-53"/>
    <x v="2"/>
    <n v="0"/>
    <n v="932771.78423236497"/>
    <n v="-22479.8"/>
  </r>
  <r>
    <x v="0"/>
    <x v="1"/>
    <s v="G-53"/>
    <x v="3"/>
    <n v="0"/>
    <n v="943096.16770389804"/>
    <n v="40135.629999999997"/>
  </r>
  <r>
    <x v="0"/>
    <x v="1"/>
    <s v="G-53"/>
    <x v="4"/>
    <n v="0"/>
    <n v="943096.08655056194"/>
    <n v="14437.63"/>
  </r>
  <r>
    <x v="0"/>
    <x v="1"/>
    <s v="G-53"/>
    <x v="5"/>
    <n v="0"/>
    <n v="841611.11111111101"/>
    <n v="757.45"/>
  </r>
  <r>
    <x v="0"/>
    <x v="1"/>
    <s v="G-53"/>
    <x v="6"/>
    <n v="0"/>
    <n v="3220.6498951782"/>
    <n v="61.45"/>
  </r>
  <r>
    <x v="0"/>
    <x v="1"/>
    <s v="G-53"/>
    <x v="7"/>
    <n v="0"/>
    <n v="3223.1404958677699"/>
    <n v="3.9"/>
  </r>
  <r>
    <x v="0"/>
    <x v="1"/>
    <s v="G-53"/>
    <x v="8"/>
    <n v="0"/>
    <n v="91158.333333333299"/>
    <n v="328.17"/>
  </r>
  <r>
    <x v="0"/>
    <x v="1"/>
    <s v="G-53"/>
    <x v="9"/>
    <n v="0"/>
    <n v="91152.542372881304"/>
    <n v="107.56"/>
  </r>
  <r>
    <x v="0"/>
    <x v="1"/>
    <s v="G-53"/>
    <x v="10"/>
    <n v="0"/>
    <n v="943082.87416232296"/>
    <n v="1667.25"/>
  </r>
  <r>
    <x v="0"/>
    <x v="1"/>
    <s v="G-53"/>
    <x v="11"/>
    <n v="0"/>
    <n v="943096.97310819302"/>
    <n v="11607.32"/>
  </r>
  <r>
    <x v="0"/>
    <x v="1"/>
    <s v="G-54"/>
    <x v="0"/>
    <n v="29.0333284235615"/>
    <n v="1558296.42125863"/>
    <n v="117727.14"/>
  </r>
  <r>
    <x v="0"/>
    <x v="1"/>
    <s v="G-54"/>
    <x v="12"/>
    <n v="0"/>
    <n v="89173.004569583907"/>
    <n v="50033.13"/>
  </r>
  <r>
    <x v="0"/>
    <x v="1"/>
    <s v="G-54"/>
    <x v="2"/>
    <n v="0"/>
    <n v="1489778.00829876"/>
    <n v="-35903.65"/>
  </r>
  <r>
    <x v="0"/>
    <x v="1"/>
    <s v="G-54"/>
    <x v="3"/>
    <n v="0"/>
    <n v="1558295.5289878801"/>
    <n v="66116.17"/>
  </r>
  <r>
    <x v="0"/>
    <x v="1"/>
    <s v="G-54"/>
    <x v="4"/>
    <n v="0"/>
    <n v="1558295.7577233801"/>
    <n v="23896.74"/>
  </r>
  <r>
    <x v="0"/>
    <x v="1"/>
    <s v="G-54"/>
    <x v="5"/>
    <n v="0"/>
    <n v="1469155.5555555599"/>
    <n v="1322.24"/>
  </r>
  <r>
    <x v="0"/>
    <x v="1"/>
    <s v="G-54"/>
    <x v="6"/>
    <n v="0"/>
    <n v="68517.819706498994"/>
    <n v="1307.32"/>
  </r>
  <r>
    <x v="0"/>
    <x v="1"/>
    <s v="G-54"/>
    <x v="7"/>
    <n v="0"/>
    <n v="68528.925619834699"/>
    <n v="82.92"/>
  </r>
  <r>
    <x v="0"/>
    <x v="1"/>
    <s v="G-54"/>
    <x v="8"/>
    <n v="0"/>
    <n v="20655.555555555598"/>
    <n v="74.36"/>
  </r>
  <r>
    <x v="0"/>
    <x v="1"/>
    <s v="G-54"/>
    <x v="9"/>
    <n v="0"/>
    <n v="20661.016949152501"/>
    <n v="24.38"/>
  </r>
  <r>
    <x v="0"/>
    <x v="1"/>
    <s v="G-54"/>
    <x v="10"/>
    <n v="0"/>
    <n v="1558288.3097542799"/>
    <n v="3073.9"/>
  </r>
  <r>
    <x v="0"/>
    <x v="1"/>
    <s v="G-54"/>
    <x v="11"/>
    <n v="0"/>
    <n v="1558294.92808005"/>
    <n v="19214.990000000002"/>
  </r>
  <r>
    <x v="0"/>
    <x v="1"/>
    <s v="G-55"/>
    <x v="0"/>
    <n v="3.0999180999181002"/>
    <n v="437.01192444620602"/>
    <n v="329.34"/>
  </r>
  <r>
    <x v="0"/>
    <x v="1"/>
    <s v="G-55"/>
    <x v="12"/>
    <n v="0"/>
    <n v="437.00600534422199"/>
    <n v="268.17"/>
  </r>
  <r>
    <x v="0"/>
    <x v="1"/>
    <s v="G-55"/>
    <x v="2"/>
    <n v="0"/>
    <n v="396.26556016597499"/>
    <n v="-9.5500000000000007"/>
  </r>
  <r>
    <x v="0"/>
    <x v="1"/>
    <s v="G-55"/>
    <x v="3"/>
    <n v="0"/>
    <n v="436.88357535393197"/>
    <n v="18.45"/>
  </r>
  <r>
    <x v="0"/>
    <x v="1"/>
    <s v="G-55"/>
    <x v="4"/>
    <n v="0"/>
    <n v="437.07222019242499"/>
    <n v="6.72"/>
  </r>
  <r>
    <x v="0"/>
    <x v="1"/>
    <s v="G-55"/>
    <x v="6"/>
    <n v="0"/>
    <n v="40.880503144654099"/>
    <n v="0.78"/>
  </r>
  <r>
    <x v="0"/>
    <x v="1"/>
    <s v="G-55"/>
    <x v="7"/>
    <n v="0"/>
    <n v="41.322314049586801"/>
    <n v="0.05"/>
  </r>
  <r>
    <x v="0"/>
    <x v="1"/>
    <s v="G-55"/>
    <x v="8"/>
    <n v="0"/>
    <n v="397.222222222222"/>
    <n v="1.43"/>
  </r>
  <r>
    <x v="0"/>
    <x v="1"/>
    <s v="G-55"/>
    <x v="9"/>
    <n v="0"/>
    <n v="389.83050847457599"/>
    <n v="0.46"/>
  </r>
  <r>
    <x v="0"/>
    <x v="1"/>
    <s v="G-55"/>
    <x v="10"/>
    <n v="0"/>
    <n v="434.62397617274797"/>
    <n v="0.99"/>
  </r>
  <r>
    <x v="0"/>
    <x v="1"/>
    <s v="G-55"/>
    <x v="11"/>
    <n v="0"/>
    <n v="437.47342088805499"/>
    <n v="5.41"/>
  </r>
  <r>
    <x v="0"/>
    <x v="1"/>
    <s v="G-58"/>
    <x v="0"/>
    <n v="1.2333340200239"/>
    <n v="-264976.19391057902"/>
    <n v="-31635.37"/>
  </r>
  <r>
    <x v="0"/>
    <x v="1"/>
    <s v="G-58"/>
    <x v="12"/>
    <n v="0"/>
    <n v="28922.9880419496"/>
    <n v="17665.310000000001"/>
  </r>
  <r>
    <x v="0"/>
    <x v="1"/>
    <s v="G-58"/>
    <x v="2"/>
    <n v="0"/>
    <n v="25123.2365145228"/>
    <n v="-605.47"/>
  </r>
  <r>
    <x v="0"/>
    <x v="1"/>
    <s v="G-58"/>
    <x v="3"/>
    <n v="0"/>
    <n v="28922.7699530516"/>
    <n v="1217.29"/>
  </r>
  <r>
    <x v="0"/>
    <x v="1"/>
    <s v="G-58"/>
    <x v="4"/>
    <n v="0"/>
    <n v="28922.875816993401"/>
    <n v="445.56"/>
  </r>
  <r>
    <x v="0"/>
    <x v="1"/>
    <s v="G-58"/>
    <x v="6"/>
    <n v="0"/>
    <n v="3800.3144654088101"/>
    <n v="72.509999999999806"/>
  </r>
  <r>
    <x v="0"/>
    <x v="1"/>
    <s v="G-58"/>
    <x v="7"/>
    <n v="0"/>
    <n v="3793.3884297520499"/>
    <n v="4.5899999999999901"/>
  </r>
  <r>
    <x v="0"/>
    <x v="1"/>
    <s v="G-58"/>
    <x v="8"/>
    <n v="0"/>
    <n v="25122.222222222201"/>
    <n v="90.4399999999996"/>
  </r>
  <r>
    <x v="0"/>
    <x v="1"/>
    <s v="G-58"/>
    <x v="9"/>
    <n v="0"/>
    <n v="25127.118644067799"/>
    <n v="29.65"/>
  </r>
  <r>
    <x v="0"/>
    <x v="1"/>
    <s v="G-58"/>
    <x v="10"/>
    <n v="0"/>
    <n v="28923.529411764699"/>
    <n v="72.73"/>
  </r>
  <r>
    <x v="0"/>
    <x v="1"/>
    <s v="G-58"/>
    <x v="11"/>
    <n v="0"/>
    <n v="28922.764227642299"/>
    <n v="358.41000000000099"/>
  </r>
  <r>
    <x v="0"/>
    <x v="1"/>
    <s v="INAT"/>
    <x v="0"/>
    <n v="1"/>
    <n v="330"/>
    <n v="766.94"/>
  </r>
  <r>
    <x v="0"/>
    <x v="1"/>
    <s v="INAT"/>
    <x v="12"/>
    <n v="0"/>
    <n v="329.98937232295299"/>
    <n v="204.93"/>
  </r>
  <r>
    <x v="0"/>
    <x v="1"/>
    <s v="INAT"/>
    <x v="8"/>
    <n v="0"/>
    <n v="330.555555555556"/>
    <n v="1.19"/>
  </r>
  <r>
    <x v="0"/>
    <x v="1"/>
    <s v="INAT"/>
    <x v="9"/>
    <n v="0"/>
    <n v="330.508474576271"/>
    <n v="0.39"/>
  </r>
  <r>
    <x v="0"/>
    <x v="1"/>
    <s v="R-1"/>
    <x v="0"/>
    <n v="3264.77618000552"/>
    <n v="74326.347750654095"/>
    <n v="75872.099999999598"/>
  </r>
  <r>
    <x v="0"/>
    <x v="1"/>
    <s v="R-1"/>
    <x v="13"/>
    <n v="0"/>
    <n v="72949.277688603397"/>
    <n v="-4544.7399999999298"/>
  </r>
  <r>
    <x v="0"/>
    <x v="1"/>
    <s v="R-1"/>
    <x v="14"/>
    <n v="0"/>
    <n v="70997.247636288201"/>
    <n v="43596.89"/>
  </r>
  <r>
    <x v="0"/>
    <x v="1"/>
    <s v="R-1"/>
    <x v="15"/>
    <n v="0"/>
    <n v="3328.21941087613"/>
    <n v="2115.15"/>
  </r>
  <r>
    <x v="0"/>
    <x v="1"/>
    <s v="R-1"/>
    <x v="16"/>
    <n v="0"/>
    <n v="74294.880623351695"/>
    <n v="4708.0900000001202"/>
  </r>
  <r>
    <x v="0"/>
    <x v="1"/>
    <s v="R-1"/>
    <x v="4"/>
    <n v="0"/>
    <n v="74277.695490037702"/>
    <n v="1137.50999999998"/>
  </r>
  <r>
    <x v="0"/>
    <x v="1"/>
    <s v="R-1"/>
    <x v="6"/>
    <n v="0"/>
    <n v="1178.77058495508"/>
    <n v="22.779999999999799"/>
  </r>
  <r>
    <x v="0"/>
    <x v="1"/>
    <s v="R-1"/>
    <x v="7"/>
    <n v="0"/>
    <n v="493.19279754062399"/>
    <n v="0.63"/>
  </r>
  <r>
    <x v="0"/>
    <x v="1"/>
    <s v="R-1"/>
    <x v="8"/>
    <n v="0"/>
    <n v="72971.327866380801"/>
    <n v="264.180000000002"/>
  </r>
  <r>
    <x v="0"/>
    <x v="1"/>
    <s v="R-1"/>
    <x v="9"/>
    <n v="0"/>
    <n v="71872.238556441502"/>
    <n v="84.890000000001294"/>
  </r>
  <r>
    <x v="0"/>
    <x v="1"/>
    <s v="R-1"/>
    <x v="10"/>
    <n v="0"/>
    <n v="73974.411499013804"/>
    <n v="133.510000000003"/>
  </r>
  <r>
    <x v="0"/>
    <x v="1"/>
    <s v="R-1"/>
    <x v="11"/>
    <n v="0"/>
    <n v="74226.269431787805"/>
    <n v="913.819999999993"/>
  </r>
  <r>
    <x v="0"/>
    <x v="1"/>
    <s v="R-3"/>
    <x v="0"/>
    <n v="76910.5533725688"/>
    <n v="8013152.5443558097"/>
    <n v="5231054.0099979201"/>
  </r>
  <r>
    <x v="0"/>
    <x v="1"/>
    <s v="R-3"/>
    <x v="13"/>
    <n v="0"/>
    <n v="7924383.6276079398"/>
    <n v="-493689.099999748"/>
  </r>
  <r>
    <x v="0"/>
    <x v="1"/>
    <s v="R-3"/>
    <x v="14"/>
    <n v="0"/>
    <n v="7450443.6253362196"/>
    <n v="4579676.7799999304"/>
  </r>
  <r>
    <x v="0"/>
    <x v="1"/>
    <s v="R-3"/>
    <x v="15"/>
    <n v="0"/>
    <n v="562711.700654582"/>
    <n v="357614.54"/>
  </r>
  <r>
    <x v="0"/>
    <x v="1"/>
    <s v="R-3"/>
    <x v="16"/>
    <n v="0"/>
    <n v="8013099.4746994497"/>
    <n v="509726.15000004799"/>
  </r>
  <r>
    <x v="0"/>
    <x v="1"/>
    <s v="R-3"/>
    <x v="4"/>
    <n v="0"/>
    <n v="8013287.8545638695"/>
    <n v="122674.460000002"/>
  </r>
  <r>
    <x v="0"/>
    <x v="1"/>
    <s v="R-3"/>
    <x v="6"/>
    <n v="0"/>
    <n v="78625.4455808864"/>
    <n v="1506.58999999961"/>
  </r>
  <r>
    <x v="0"/>
    <x v="1"/>
    <s v="R-3"/>
    <x v="7"/>
    <n v="0"/>
    <n v="49873.637561385498"/>
    <n v="61.070000000000498"/>
  </r>
  <r>
    <x v="0"/>
    <x v="1"/>
    <s v="R-3"/>
    <x v="8"/>
    <n v="0"/>
    <n v="7934162.5059384098"/>
    <n v="28662.700000000699"/>
  </r>
  <r>
    <x v="0"/>
    <x v="1"/>
    <s v="R-3"/>
    <x v="9"/>
    <n v="0"/>
    <n v="7934588.4360520598"/>
    <n v="9368.3300000014897"/>
  </r>
  <r>
    <x v="0"/>
    <x v="1"/>
    <s v="R-3"/>
    <x v="10"/>
    <n v="0"/>
    <n v="8013135.2899199603"/>
    <n v="14198.810000006401"/>
  </r>
  <r>
    <x v="0"/>
    <x v="1"/>
    <s v="R-3"/>
    <x v="11"/>
    <n v="0"/>
    <n v="8013312.3731907597"/>
    <n v="98624.320000003994"/>
  </r>
  <r>
    <x v="0"/>
    <x v="1"/>
    <s v="R-4"/>
    <x v="0"/>
    <n v="5714.1602592170802"/>
    <n v="554063.29865155602"/>
    <n v="146651.18000000401"/>
  </r>
  <r>
    <x v="0"/>
    <x v="1"/>
    <s v="R-4"/>
    <x v="13"/>
    <n v="0"/>
    <n v="545014.12520064099"/>
    <n v="-33954.379999999903"/>
  </r>
  <r>
    <x v="0"/>
    <x v="1"/>
    <s v="R-4"/>
    <x v="14"/>
    <n v="0"/>
    <n v="499690.85376368102"/>
    <n v="306842.28999999998"/>
  </r>
  <r>
    <x v="0"/>
    <x v="1"/>
    <s v="R-4"/>
    <x v="15"/>
    <n v="0"/>
    <n v="54373.646777442103"/>
    <n v="34555.54"/>
  </r>
  <r>
    <x v="0"/>
    <x v="1"/>
    <s v="R-4"/>
    <x v="16"/>
    <n v="0"/>
    <n v="554059.53506098199"/>
    <n v="35140.129999999699"/>
  </r>
  <r>
    <x v="0"/>
    <x v="1"/>
    <s v="R-4"/>
    <x v="4"/>
    <n v="0"/>
    <n v="554087.11484593898"/>
    <n v="8484.7900000000209"/>
  </r>
  <r>
    <x v="0"/>
    <x v="1"/>
    <s v="R-4"/>
    <x v="6"/>
    <n v="0"/>
    <n v="9063.9412997904601"/>
    <n v="172.94000000000099"/>
  </r>
  <r>
    <x v="0"/>
    <x v="1"/>
    <s v="R-4"/>
    <x v="7"/>
    <n v="0"/>
    <n v="6404.9586776859296"/>
    <n v="7.7499999999999396"/>
  </r>
  <r>
    <x v="0"/>
    <x v="1"/>
    <s v="R-4"/>
    <x v="8"/>
    <n v="0"/>
    <n v="545019.44444444298"/>
    <n v="1962.0699999999599"/>
  </r>
  <r>
    <x v="0"/>
    <x v="1"/>
    <s v="R-4"/>
    <x v="9"/>
    <n v="0"/>
    <n v="544762.71186441497"/>
    <n v="642.81999999999096"/>
  </r>
  <r>
    <x v="0"/>
    <x v="1"/>
    <s v="R-4"/>
    <x v="10"/>
    <n v="0"/>
    <n v="554018.93830701499"/>
    <n v="999.91999999995096"/>
  </r>
  <r>
    <x v="0"/>
    <x v="1"/>
    <s v="R-4"/>
    <x v="11"/>
    <n v="0"/>
    <n v="554120.34396497998"/>
    <n v="6822.04000000003"/>
  </r>
  <r>
    <x v="0"/>
    <x v="1"/>
    <s v="R-5"/>
    <x v="0"/>
    <n v="74.501518218623502"/>
    <n v="2134.9857781389701"/>
    <n v="2480.37"/>
  </r>
  <r>
    <x v="0"/>
    <x v="1"/>
    <s v="R-5"/>
    <x v="13"/>
    <n v="0"/>
    <n v="2133.3868378812199"/>
    <n v="-132.91"/>
  </r>
  <r>
    <x v="0"/>
    <x v="1"/>
    <s v="R-5"/>
    <x v="14"/>
    <n v="0"/>
    <n v="1949.9876812935499"/>
    <n v="1200.18"/>
  </r>
  <r>
    <x v="0"/>
    <x v="1"/>
    <s v="R-5"/>
    <x v="15"/>
    <n v="0"/>
    <n v="184.998111782477"/>
    <n v="117.57"/>
  </r>
  <r>
    <x v="0"/>
    <x v="1"/>
    <s v="R-5"/>
    <x v="16"/>
    <n v="0"/>
    <n v="2134.4827961672499"/>
    <n v="136.57"/>
  </r>
  <r>
    <x v="0"/>
    <x v="1"/>
    <s v="R-5"/>
    <x v="4"/>
    <n v="0"/>
    <n v="2140.4579222993598"/>
    <n v="32.75"/>
  </r>
  <r>
    <x v="0"/>
    <x v="1"/>
    <s v="R-5"/>
    <x v="6"/>
    <n v="0"/>
    <n v="1.0482180293501"/>
    <n v="0.02"/>
  </r>
  <r>
    <x v="0"/>
    <x v="1"/>
    <s v="R-5"/>
    <x v="8"/>
    <n v="0"/>
    <n v="2127.7777777777801"/>
    <n v="7.6599999999999904"/>
  </r>
  <r>
    <x v="0"/>
    <x v="1"/>
    <s v="R-5"/>
    <x v="9"/>
    <n v="0"/>
    <n v="2059.3220338983101"/>
    <n v="2.4300000000000002"/>
  </r>
  <r>
    <x v="0"/>
    <x v="1"/>
    <s v="R-5"/>
    <x v="10"/>
    <n v="0"/>
    <n v="2136.5136298421799"/>
    <n v="3.64"/>
  </r>
  <r>
    <x v="0"/>
    <x v="1"/>
    <s v="R-5"/>
    <x v="11"/>
    <n v="0"/>
    <n v="2130.8505315822399"/>
    <n v="26.21"/>
  </r>
  <r>
    <x v="0"/>
    <x v="1"/>
    <s v="R-6"/>
    <x v="0"/>
    <n v="282.64878542510098"/>
    <n v="27990.939226519298"/>
    <n v="24787.879999999899"/>
  </r>
  <r>
    <x v="0"/>
    <x v="1"/>
    <s v="R-6"/>
    <x v="13"/>
    <n v="0"/>
    <n v="27778.972712680599"/>
    <n v="-1730.63"/>
  </r>
  <r>
    <x v="0"/>
    <x v="1"/>
    <s v="R-6"/>
    <x v="14"/>
    <n v="0"/>
    <n v="24917.153306669901"/>
    <n v="15320.04"/>
  </r>
  <r>
    <x v="0"/>
    <x v="1"/>
    <s v="R-6"/>
    <x v="15"/>
    <n v="0"/>
    <n v="3073.9709214501499"/>
    <n v="1953.57"/>
  </r>
  <r>
    <x v="0"/>
    <x v="1"/>
    <s v="R-6"/>
    <x v="16"/>
    <n v="0"/>
    <n v="27990.248257839699"/>
    <n v="1783.91"/>
  </r>
  <r>
    <x v="0"/>
    <x v="1"/>
    <s v="R-6"/>
    <x v="4"/>
    <n v="0"/>
    <n v="27991.604757845202"/>
    <n v="428.44"/>
  </r>
  <r>
    <x v="0"/>
    <x v="1"/>
    <s v="R-6"/>
    <x v="6"/>
    <n v="0"/>
    <n v="210.691823899371"/>
    <n v="4.0199999999999996"/>
  </r>
  <r>
    <x v="0"/>
    <x v="1"/>
    <s v="R-6"/>
    <x v="7"/>
    <n v="0"/>
    <n v="140.49586776859499"/>
    <n v="0.17"/>
  </r>
  <r>
    <x v="0"/>
    <x v="1"/>
    <s v="R-6"/>
    <x v="8"/>
    <n v="0"/>
    <n v="27794.444444444402"/>
    <n v="100.06"/>
  </r>
  <r>
    <x v="0"/>
    <x v="1"/>
    <s v="R-6"/>
    <x v="9"/>
    <n v="0"/>
    <n v="27805.084745762601"/>
    <n v="32.81"/>
  </r>
  <r>
    <x v="0"/>
    <x v="1"/>
    <s v="R-6"/>
    <x v="10"/>
    <n v="0"/>
    <n v="28004.878048780502"/>
    <n v="48.939999999999898"/>
  </r>
  <r>
    <x v="0"/>
    <x v="1"/>
    <s v="R-6"/>
    <x v="11"/>
    <n v="0"/>
    <n v="27990.312695434699"/>
    <n v="344.43"/>
  </r>
  <r>
    <x v="0"/>
    <x v="1"/>
    <s v="R-7"/>
    <x v="0"/>
    <n v="5.96582278481013"/>
    <n v="406.97513812154699"/>
    <n v="160.08000000000001"/>
  </r>
  <r>
    <x v="0"/>
    <x v="1"/>
    <s v="R-7"/>
    <x v="13"/>
    <n v="0"/>
    <n v="398.073836276083"/>
    <n v="-24.8"/>
  </r>
  <r>
    <x v="0"/>
    <x v="1"/>
    <s v="R-7"/>
    <x v="14"/>
    <n v="0"/>
    <n v="240.99499171716701"/>
    <n v="147.63"/>
  </r>
  <r>
    <x v="0"/>
    <x v="1"/>
    <s v="R-7"/>
    <x v="15"/>
    <n v="0"/>
    <n v="166.00579053373599"/>
    <n v="105.5"/>
  </r>
  <r>
    <x v="0"/>
    <x v="1"/>
    <s v="R-7"/>
    <x v="16"/>
    <n v="0"/>
    <n v="406.67955139372799"/>
    <n v="25.72"/>
  </r>
  <r>
    <x v="0"/>
    <x v="1"/>
    <s v="R-7"/>
    <x v="4"/>
    <n v="0"/>
    <n v="407.38846263142898"/>
    <n v="6.24"/>
  </r>
  <r>
    <x v="0"/>
    <x v="1"/>
    <s v="R-7"/>
    <x v="6"/>
    <n v="0"/>
    <n v="8.9098532494758906"/>
    <n v="0.17"/>
  </r>
  <r>
    <x v="0"/>
    <x v="1"/>
    <s v="R-7"/>
    <x v="7"/>
    <n v="0"/>
    <n v="8.2644628099173598"/>
    <n v="0.01"/>
  </r>
  <r>
    <x v="0"/>
    <x v="1"/>
    <s v="R-7"/>
    <x v="8"/>
    <n v="0"/>
    <n v="394.444444444444"/>
    <n v="1.42"/>
  </r>
  <r>
    <x v="0"/>
    <x v="1"/>
    <s v="R-7"/>
    <x v="9"/>
    <n v="0"/>
    <n v="406.77966101694898"/>
    <n v="0.48"/>
  </r>
  <r>
    <x v="0"/>
    <x v="1"/>
    <s v="R-7"/>
    <x v="10"/>
    <n v="0"/>
    <n v="409.756097560976"/>
    <n v="0.76"/>
  </r>
  <r>
    <x v="0"/>
    <x v="1"/>
    <s v="R-7"/>
    <x v="11"/>
    <n v="0"/>
    <n v="406.02251407129398"/>
    <n v="5"/>
  </r>
  <r>
    <x v="0"/>
    <x v="2"/>
    <s v="G-41"/>
    <x v="0"/>
    <n v="10525.765987582599"/>
    <n v="4418676.7415904002"/>
    <n v="2206822.4200000898"/>
  </r>
  <r>
    <x v="0"/>
    <x v="2"/>
    <s v="G-41"/>
    <x v="1"/>
    <n v="0"/>
    <n v="3585911.5023684301"/>
    <n v="2144117.9100000202"/>
  </r>
  <r>
    <x v="0"/>
    <x v="2"/>
    <s v="G-41"/>
    <x v="2"/>
    <n v="0"/>
    <n v="4419512.0331949899"/>
    <n v="-106510.239999998"/>
  </r>
  <r>
    <x v="0"/>
    <x v="2"/>
    <s v="G-41"/>
    <x v="3"/>
    <n v="0"/>
    <n v="4418687.4672518"/>
    <n v="188238.78999999899"/>
  </r>
  <r>
    <x v="0"/>
    <x v="2"/>
    <s v="G-41"/>
    <x v="4"/>
    <n v="0"/>
    <n v="4418597.7641844498"/>
    <n v="67603.859999999593"/>
  </r>
  <r>
    <x v="0"/>
    <x v="2"/>
    <s v="G-41"/>
    <x v="5"/>
    <n v="0"/>
    <n v="835833.33333333896"/>
    <n v="752.24999999999102"/>
  </r>
  <r>
    <x v="0"/>
    <x v="2"/>
    <s v="G-41"/>
    <x v="6"/>
    <n v="0"/>
    <n v="1001.50879867861"/>
    <n v="19.829999999999998"/>
  </r>
  <r>
    <x v="0"/>
    <x v="2"/>
    <s v="G-41"/>
    <x v="7"/>
    <n v="0"/>
    <n v="959.55603465484899"/>
    <n v="1.24"/>
  </r>
  <r>
    <x v="0"/>
    <x v="2"/>
    <s v="G-41"/>
    <x v="8"/>
    <n v="0"/>
    <n v="3584000.4826000999"/>
    <n v="12917.270000000801"/>
  </r>
  <r>
    <x v="0"/>
    <x v="2"/>
    <s v="G-41"/>
    <x v="9"/>
    <n v="0"/>
    <n v="3581439.0803777399"/>
    <n v="4226.9100000004501"/>
  </r>
  <r>
    <x v="0"/>
    <x v="2"/>
    <s v="G-41"/>
    <x v="10"/>
    <n v="0"/>
    <n v="4416597.7790679103"/>
    <n v="7502.7100000007704"/>
  </r>
  <r>
    <x v="0"/>
    <x v="2"/>
    <s v="G-41"/>
    <x v="11"/>
    <n v="0"/>
    <n v="4418550.2466383399"/>
    <n v="54346.7699999998"/>
  </r>
  <r>
    <x v="0"/>
    <x v="2"/>
    <s v="G-42"/>
    <x v="0"/>
    <n v="1572.3834644272399"/>
    <n v="5838973.2804276701"/>
    <n v="2234448.1100000301"/>
  </r>
  <r>
    <x v="0"/>
    <x v="2"/>
    <s v="G-42"/>
    <x v="1"/>
    <n v="0"/>
    <n v="2922924.3764581899"/>
    <n v="1747777.35"/>
  </r>
  <r>
    <x v="0"/>
    <x v="2"/>
    <s v="G-42"/>
    <x v="2"/>
    <n v="0"/>
    <n v="5837516.18257262"/>
    <n v="-140684.14000000001"/>
  </r>
  <r>
    <x v="0"/>
    <x v="2"/>
    <s v="G-42"/>
    <x v="3"/>
    <n v="0"/>
    <n v="5838980.1979837604"/>
    <n v="248734.91000000099"/>
  </r>
  <r>
    <x v="0"/>
    <x v="2"/>
    <s v="G-42"/>
    <x v="4"/>
    <n v="0"/>
    <n v="5838956.9764137603"/>
    <n v="89337.199999999895"/>
  </r>
  <r>
    <x v="0"/>
    <x v="2"/>
    <s v="G-42"/>
    <x v="5"/>
    <n v="0"/>
    <n v="2915822.2222222202"/>
    <n v="2624.24"/>
  </r>
  <r>
    <x v="0"/>
    <x v="2"/>
    <s v="G-42"/>
    <x v="6"/>
    <n v="0"/>
    <n v="1448.1132075471701"/>
    <n v="27.63"/>
  </r>
  <r>
    <x v="0"/>
    <x v="2"/>
    <s v="G-42"/>
    <x v="7"/>
    <n v="0"/>
    <n v="1446.2809917355401"/>
    <n v="1.75"/>
  </r>
  <r>
    <x v="0"/>
    <x v="2"/>
    <s v="G-42"/>
    <x v="8"/>
    <n v="0"/>
    <n v="2921450.0000000098"/>
    <n v="10517.22"/>
  </r>
  <r>
    <x v="0"/>
    <x v="2"/>
    <s v="G-42"/>
    <x v="9"/>
    <n v="0"/>
    <n v="2921228.81355931"/>
    <n v="3447.0500000000202"/>
  </r>
  <r>
    <x v="0"/>
    <x v="2"/>
    <s v="G-42"/>
    <x v="10"/>
    <n v="0"/>
    <n v="5839001.0424422901"/>
    <n v="9935.2800000000807"/>
  </r>
  <r>
    <x v="0"/>
    <x v="2"/>
    <s v="G-42"/>
    <x v="11"/>
    <n v="0"/>
    <n v="5838966.39149467"/>
    <n v="71820.3"/>
  </r>
  <r>
    <x v="0"/>
    <x v="2"/>
    <s v="G-43"/>
    <x v="0"/>
    <n v="66.766791610395998"/>
    <n v="1736900.0387146701"/>
    <n v="505774.16"/>
  </r>
  <r>
    <x v="0"/>
    <x v="2"/>
    <s v="G-43"/>
    <x v="1"/>
    <n v="0"/>
    <n v="544160.993485427"/>
    <n v="327672.46999999997"/>
  </r>
  <r>
    <x v="0"/>
    <x v="2"/>
    <s v="G-43"/>
    <x v="2"/>
    <n v="0"/>
    <n v="1736899.58506224"/>
    <n v="-41859.279999999999"/>
  </r>
  <r>
    <x v="0"/>
    <x v="2"/>
    <s v="G-43"/>
    <x v="3"/>
    <n v="0"/>
    <n v="1736899.76525822"/>
    <n v="73991.929999999993"/>
  </r>
  <r>
    <x v="0"/>
    <x v="2"/>
    <s v="G-43"/>
    <x v="4"/>
    <n v="0"/>
    <n v="1736900.65359477"/>
    <n v="26574.58"/>
  </r>
  <r>
    <x v="0"/>
    <x v="2"/>
    <s v="G-43"/>
    <x v="5"/>
    <n v="0"/>
    <n v="1192766.66666667"/>
    <n v="1073.49"/>
  </r>
  <r>
    <x v="0"/>
    <x v="2"/>
    <s v="G-43"/>
    <x v="8"/>
    <n v="0"/>
    <n v="544177.77777777798"/>
    <n v="1959.04"/>
  </r>
  <r>
    <x v="0"/>
    <x v="2"/>
    <s v="G-43"/>
    <x v="9"/>
    <n v="0"/>
    <n v="544194.91525423701"/>
    <n v="642.15"/>
  </r>
  <r>
    <x v="0"/>
    <x v="2"/>
    <s v="G-43"/>
    <x v="10"/>
    <n v="0"/>
    <n v="1736894.11764706"/>
    <n v="2952.72"/>
  </r>
  <r>
    <x v="0"/>
    <x v="2"/>
    <s v="G-43"/>
    <x v="11"/>
    <n v="0"/>
    <n v="1736898.3739837401"/>
    <n v="21363.85"/>
  </r>
  <r>
    <x v="0"/>
    <x v="2"/>
    <s v="G-44"/>
    <x v="0"/>
    <n v="4.6332241332241297"/>
    <n v="4104.0243945701504"/>
    <n v="2083.7800000000002"/>
  </r>
  <r>
    <x v="0"/>
    <x v="2"/>
    <s v="G-44"/>
    <x v="1"/>
    <n v="0"/>
    <n v="4103.9889745303899"/>
    <n v="2518.79"/>
  </r>
  <r>
    <x v="0"/>
    <x v="2"/>
    <s v="G-44"/>
    <x v="2"/>
    <n v="0"/>
    <n v="4103.7344398340301"/>
    <n v="-98.9"/>
  </r>
  <r>
    <x v="0"/>
    <x v="2"/>
    <s v="G-44"/>
    <x v="3"/>
    <n v="0"/>
    <n v="4103.9906103286403"/>
    <n v="174.83"/>
  </r>
  <r>
    <x v="0"/>
    <x v="2"/>
    <s v="G-44"/>
    <x v="4"/>
    <n v="0"/>
    <n v="4103.9215686274501"/>
    <n v="62.79"/>
  </r>
  <r>
    <x v="0"/>
    <x v="2"/>
    <s v="G-44"/>
    <x v="8"/>
    <n v="0"/>
    <n v="4102.7777777777801"/>
    <n v="14.77"/>
  </r>
  <r>
    <x v="0"/>
    <x v="2"/>
    <s v="G-44"/>
    <x v="9"/>
    <n v="0"/>
    <n v="4101.6949152542402"/>
    <n v="4.84"/>
  </r>
  <r>
    <x v="0"/>
    <x v="2"/>
    <s v="G-44"/>
    <x v="10"/>
    <n v="0"/>
    <n v="4105.8823529411802"/>
    <n v="6.98"/>
  </r>
  <r>
    <x v="0"/>
    <x v="2"/>
    <s v="G-44"/>
    <x v="11"/>
    <n v="0"/>
    <n v="4103.2520325203204"/>
    <n v="50.47"/>
  </r>
  <r>
    <x v="0"/>
    <x v="2"/>
    <s v="G-45"/>
    <x v="0"/>
    <n v="8.3665726503502906"/>
    <n v="37266.968864468901"/>
    <n v="16884.689999999999"/>
  </r>
  <r>
    <x v="0"/>
    <x v="2"/>
    <s v="G-45"/>
    <x v="1"/>
    <n v="0"/>
    <n v="37266.972745921703"/>
    <n v="22890.12"/>
  </r>
  <r>
    <x v="0"/>
    <x v="2"/>
    <s v="G-45"/>
    <x v="2"/>
    <n v="0"/>
    <n v="37266.804979253102"/>
    <n v="-898.13"/>
  </r>
  <r>
    <x v="0"/>
    <x v="2"/>
    <s v="G-45"/>
    <x v="3"/>
    <n v="0"/>
    <n v="37266.9014084507"/>
    <n v="1587.57"/>
  </r>
  <r>
    <x v="0"/>
    <x v="2"/>
    <s v="G-45"/>
    <x v="4"/>
    <n v="0"/>
    <n v="37267.320261437897"/>
    <n v="570.19000000000005"/>
  </r>
  <r>
    <x v="0"/>
    <x v="2"/>
    <s v="G-45"/>
    <x v="8"/>
    <n v="0"/>
    <n v="37266.666666666701"/>
    <n v="134.16"/>
  </r>
  <r>
    <x v="0"/>
    <x v="2"/>
    <s v="G-45"/>
    <x v="9"/>
    <n v="0"/>
    <n v="37271.186440678001"/>
    <n v="43.98"/>
  </r>
  <r>
    <x v="0"/>
    <x v="2"/>
    <s v="G-45"/>
    <x v="10"/>
    <n v="0"/>
    <n v="37270.588235294097"/>
    <n v="63.36"/>
  </r>
  <r>
    <x v="0"/>
    <x v="2"/>
    <s v="G-45"/>
    <x v="11"/>
    <n v="0"/>
    <n v="37266.666666666701"/>
    <n v="458.38"/>
  </r>
  <r>
    <x v="0"/>
    <x v="2"/>
    <s v="G-51"/>
    <x v="0"/>
    <n v="1350.9884669978701"/>
    <n v="458660.95932794502"/>
    <n v="171417.609999999"/>
  </r>
  <r>
    <x v="0"/>
    <x v="2"/>
    <s v="G-51"/>
    <x v="12"/>
    <n v="0"/>
    <n v="350771.11487349198"/>
    <n v="212651.45"/>
  </r>
  <r>
    <x v="0"/>
    <x v="2"/>
    <s v="G-51"/>
    <x v="2"/>
    <n v="0"/>
    <n v="458646.887966807"/>
    <n v="-11053.39"/>
  </r>
  <r>
    <x v="0"/>
    <x v="2"/>
    <s v="G-51"/>
    <x v="3"/>
    <n v="0"/>
    <n v="458661.03286385001"/>
    <n v="19538.960000000101"/>
  </r>
  <r>
    <x v="0"/>
    <x v="2"/>
    <s v="G-51"/>
    <x v="4"/>
    <n v="0"/>
    <n v="458648.36601307301"/>
    <n v="7017.3200000000597"/>
  </r>
  <r>
    <x v="0"/>
    <x v="2"/>
    <s v="G-51"/>
    <x v="5"/>
    <n v="0"/>
    <n v="107511.11111111099"/>
    <n v="96.760000000000105"/>
  </r>
  <r>
    <x v="0"/>
    <x v="2"/>
    <s v="G-51"/>
    <x v="8"/>
    <n v="0"/>
    <n v="350663.88888888899"/>
    <n v="1262.3899999999901"/>
  </r>
  <r>
    <x v="0"/>
    <x v="2"/>
    <s v="G-51"/>
    <x v="9"/>
    <n v="0"/>
    <n v="350203.38983051199"/>
    <n v="413.239999999997"/>
  </r>
  <r>
    <x v="0"/>
    <x v="2"/>
    <s v="G-51"/>
    <x v="10"/>
    <n v="0"/>
    <n v="458441.17647059303"/>
    <n v="779.34999999999104"/>
  </r>
  <r>
    <x v="0"/>
    <x v="2"/>
    <s v="G-51"/>
    <x v="11"/>
    <n v="0"/>
    <n v="458638.21138211299"/>
    <n v="5641.25000000004"/>
  </r>
  <r>
    <x v="0"/>
    <x v="2"/>
    <s v="G-52"/>
    <x v="0"/>
    <n v="434.09740374948399"/>
    <n v="1070440.0517418401"/>
    <n v="283916.50000000198"/>
  </r>
  <r>
    <x v="0"/>
    <x v="2"/>
    <s v="G-52"/>
    <x v="12"/>
    <n v="0"/>
    <n v="419059.07330071798"/>
    <n v="252702.91"/>
  </r>
  <r>
    <x v="0"/>
    <x v="2"/>
    <s v="G-52"/>
    <x v="2"/>
    <n v="0"/>
    <n v="1070440.2489626501"/>
    <n v="-25797.61"/>
  </r>
  <r>
    <x v="0"/>
    <x v="2"/>
    <s v="G-52"/>
    <x v="3"/>
    <n v="0"/>
    <n v="1070440.1408450699"/>
    <n v="45600.749999999898"/>
  </r>
  <r>
    <x v="0"/>
    <x v="2"/>
    <s v="G-52"/>
    <x v="4"/>
    <n v="0"/>
    <n v="1070432.67973856"/>
    <n v="16377.62"/>
  </r>
  <r>
    <x v="0"/>
    <x v="2"/>
    <s v="G-52"/>
    <x v="5"/>
    <n v="0"/>
    <n v="651422.22222222202"/>
    <n v="586.28"/>
  </r>
  <r>
    <x v="0"/>
    <x v="2"/>
    <s v="G-52"/>
    <x v="8"/>
    <n v="0"/>
    <n v="419047.22222222202"/>
    <n v="1508.57"/>
  </r>
  <r>
    <x v="0"/>
    <x v="2"/>
    <s v="G-52"/>
    <x v="9"/>
    <n v="0"/>
    <n v="419093.220338983"/>
    <n v="494.53"/>
  </r>
  <r>
    <x v="0"/>
    <x v="2"/>
    <s v="G-52"/>
    <x v="10"/>
    <n v="0"/>
    <n v="1070452.9411764699"/>
    <n v="1819.77"/>
  </r>
  <r>
    <x v="0"/>
    <x v="2"/>
    <s v="G-52"/>
    <x v="11"/>
    <n v="0"/>
    <n v="1070447.96747967"/>
    <n v="13166.51"/>
  </r>
  <r>
    <x v="0"/>
    <x v="2"/>
    <s v="G-53"/>
    <x v="0"/>
    <n v="35.499899572849898"/>
    <n v="1062129.9641148299"/>
    <n v="205761.08"/>
  </r>
  <r>
    <x v="0"/>
    <x v="2"/>
    <s v="G-53"/>
    <x v="12"/>
    <n v="0"/>
    <n v="119536.013061219"/>
    <n v="71961.98"/>
  </r>
  <r>
    <x v="0"/>
    <x v="2"/>
    <s v="G-53"/>
    <x v="2"/>
    <n v="0"/>
    <n v="1062128.6307053899"/>
    <n v="-25597.3"/>
  </r>
  <r>
    <x v="0"/>
    <x v="2"/>
    <s v="G-53"/>
    <x v="3"/>
    <n v="0"/>
    <n v="1062129.8122065701"/>
    <n v="45246.73"/>
  </r>
  <r>
    <x v="0"/>
    <x v="2"/>
    <s v="G-53"/>
    <x v="4"/>
    <n v="0"/>
    <n v="1062128.75816993"/>
    <n v="16250.57"/>
  </r>
  <r>
    <x v="0"/>
    <x v="2"/>
    <s v="G-53"/>
    <x v="5"/>
    <n v="0"/>
    <n v="942611.11111111101"/>
    <n v="848.35"/>
  </r>
  <r>
    <x v="0"/>
    <x v="2"/>
    <s v="G-53"/>
    <x v="8"/>
    <n v="0"/>
    <n v="119536.11111111099"/>
    <n v="430.33"/>
  </r>
  <r>
    <x v="0"/>
    <x v="2"/>
    <s v="G-53"/>
    <x v="9"/>
    <n v="0"/>
    <n v="119550.84745762699"/>
    <n v="141.07"/>
  </r>
  <r>
    <x v="0"/>
    <x v="2"/>
    <s v="G-53"/>
    <x v="10"/>
    <n v="0"/>
    <n v="1062147.0588235301"/>
    <n v="1805.65"/>
  </r>
  <r>
    <x v="0"/>
    <x v="2"/>
    <s v="G-53"/>
    <x v="11"/>
    <n v="0"/>
    <n v="1062126.82926829"/>
    <n v="13064.16"/>
  </r>
  <r>
    <x v="0"/>
    <x v="2"/>
    <s v="G-54"/>
    <x v="0"/>
    <n v="26.8332105890387"/>
    <n v="1247065.67398119"/>
    <n v="99717.08"/>
  </r>
  <r>
    <x v="0"/>
    <x v="2"/>
    <s v="G-54"/>
    <x v="12"/>
    <n v="0"/>
    <n v="18607.001384818501"/>
    <n v="11555.32"/>
  </r>
  <r>
    <x v="0"/>
    <x v="2"/>
    <s v="G-54"/>
    <x v="2"/>
    <n v="0"/>
    <n v="1247066.3900414901"/>
    <n v="-30054.3"/>
  </r>
  <r>
    <x v="0"/>
    <x v="2"/>
    <s v="G-54"/>
    <x v="3"/>
    <n v="0"/>
    <n v="1247065.9624413101"/>
    <n v="53125.01"/>
  </r>
  <r>
    <x v="0"/>
    <x v="2"/>
    <s v="G-54"/>
    <x v="4"/>
    <n v="0"/>
    <n v="1247066.0130719"/>
    <n v="19080.11"/>
  </r>
  <r>
    <x v="0"/>
    <x v="2"/>
    <s v="G-54"/>
    <x v="5"/>
    <n v="0"/>
    <n v="1228477.7777777801"/>
    <n v="1105.6300000000001"/>
  </r>
  <r>
    <x v="0"/>
    <x v="2"/>
    <s v="G-54"/>
    <x v="8"/>
    <n v="0"/>
    <n v="18608.333333333299"/>
    <n v="66.989999999999995"/>
  </r>
  <r>
    <x v="0"/>
    <x v="2"/>
    <s v="G-54"/>
    <x v="9"/>
    <n v="0"/>
    <n v="18610.169491525401"/>
    <n v="21.96"/>
  </r>
  <r>
    <x v="0"/>
    <x v="2"/>
    <s v="G-54"/>
    <x v="10"/>
    <n v="0"/>
    <n v="1247047.0588235301"/>
    <n v="2119.98"/>
  </r>
  <r>
    <x v="0"/>
    <x v="2"/>
    <s v="G-54"/>
    <x v="11"/>
    <n v="0"/>
    <n v="1247066.66666667"/>
    <n v="15338.92"/>
  </r>
  <r>
    <x v="0"/>
    <x v="2"/>
    <s v="G-55"/>
    <x v="0"/>
    <n v="3.5999180999181002"/>
    <n v="801.02504342529403"/>
    <n v="469.2"/>
  </r>
  <r>
    <x v="0"/>
    <x v="2"/>
    <s v="G-55"/>
    <x v="12"/>
    <n v="0"/>
    <n v="801.00479855721198"/>
    <n v="497.44"/>
  </r>
  <r>
    <x v="0"/>
    <x v="2"/>
    <s v="G-55"/>
    <x v="2"/>
    <n v="0"/>
    <n v="800.829875518672"/>
    <n v="-19.3"/>
  </r>
  <r>
    <x v="0"/>
    <x v="2"/>
    <s v="G-55"/>
    <x v="3"/>
    <n v="0"/>
    <n v="800.93896713615004"/>
    <n v="34.119999999999997"/>
  </r>
  <r>
    <x v="0"/>
    <x v="2"/>
    <s v="G-55"/>
    <x v="4"/>
    <n v="0"/>
    <n v="801.30718954248402"/>
    <n v="12.26"/>
  </r>
  <r>
    <x v="0"/>
    <x v="2"/>
    <s v="G-55"/>
    <x v="8"/>
    <n v="0"/>
    <n v="800"/>
    <n v="2.88"/>
  </r>
  <r>
    <x v="0"/>
    <x v="2"/>
    <s v="G-55"/>
    <x v="9"/>
    <n v="0"/>
    <n v="805.08474576271203"/>
    <n v="0.95"/>
  </r>
  <r>
    <x v="0"/>
    <x v="2"/>
    <s v="G-55"/>
    <x v="10"/>
    <n v="0"/>
    <n v="800"/>
    <n v="1.36"/>
  </r>
  <r>
    <x v="0"/>
    <x v="2"/>
    <s v="G-55"/>
    <x v="11"/>
    <n v="0"/>
    <n v="800.81300813008102"/>
    <n v="9.85"/>
  </r>
  <r>
    <x v="0"/>
    <x v="2"/>
    <s v="INAT"/>
    <x v="0"/>
    <n v="1"/>
    <n v="437.04918032786901"/>
    <n v="773.47"/>
  </r>
  <r>
    <x v="0"/>
    <x v="2"/>
    <s v="INAT"/>
    <x v="12"/>
    <n v="0"/>
    <n v="437.00685968245801"/>
    <n v="271.39"/>
  </r>
  <r>
    <x v="0"/>
    <x v="2"/>
    <s v="INAT"/>
    <x v="8"/>
    <n v="0"/>
    <n v="436.11111111111097"/>
    <n v="1.57"/>
  </r>
  <r>
    <x v="0"/>
    <x v="2"/>
    <s v="INAT"/>
    <x v="9"/>
    <n v="0"/>
    <n v="440.67796610169501"/>
    <n v="0.52"/>
  </r>
  <r>
    <x v="0"/>
    <x v="2"/>
    <s v="R-1"/>
    <x v="0"/>
    <n v="3446.8642836084"/>
    <n v="91987.469007344203"/>
    <n v="88841.569999999207"/>
  </r>
  <r>
    <x v="0"/>
    <x v="2"/>
    <s v="R-1"/>
    <x v="13"/>
    <n v="0"/>
    <n v="91753.932584270806"/>
    <n v="-5716.2700000000696"/>
  </r>
  <r>
    <x v="0"/>
    <x v="2"/>
    <s v="R-1"/>
    <x v="14"/>
    <n v="0"/>
    <n v="87928.209742572901"/>
    <n v="52856.93"/>
  </r>
  <r>
    <x v="0"/>
    <x v="2"/>
    <s v="R-1"/>
    <x v="15"/>
    <n v="0"/>
    <n v="4059.0067975830798"/>
    <n v="2579.58"/>
  </r>
  <r>
    <x v="0"/>
    <x v="2"/>
    <s v="R-1"/>
    <x v="16"/>
    <n v="0"/>
    <n v="91989.647879082695"/>
    <n v="5880.3700000000799"/>
  </r>
  <r>
    <x v="0"/>
    <x v="2"/>
    <s v="R-1"/>
    <x v="4"/>
    <n v="0"/>
    <n v="91923.016084705596"/>
    <n v="1406.6199999999001"/>
  </r>
  <r>
    <x v="0"/>
    <x v="2"/>
    <s v="R-1"/>
    <x v="6"/>
    <n v="0"/>
    <n v="132.65252101730101"/>
    <n v="2.78"/>
  </r>
  <r>
    <x v="0"/>
    <x v="2"/>
    <s v="R-1"/>
    <x v="7"/>
    <n v="0"/>
    <n v="136.42352377530199"/>
    <n v="0.19"/>
  </r>
  <r>
    <x v="0"/>
    <x v="2"/>
    <s v="R-1"/>
    <x v="8"/>
    <n v="0"/>
    <n v="90995.545526532107"/>
    <n v="328.26999999998202"/>
  </r>
  <r>
    <x v="0"/>
    <x v="2"/>
    <s v="R-1"/>
    <x v="9"/>
    <n v="0"/>
    <n v="87107.965559108896"/>
    <n v="102.820000000006"/>
  </r>
  <r>
    <x v="0"/>
    <x v="2"/>
    <s v="R-1"/>
    <x v="10"/>
    <n v="0"/>
    <n v="89334.612291276804"/>
    <n v="153.52000000000501"/>
  </r>
  <r>
    <x v="0"/>
    <x v="2"/>
    <s v="R-1"/>
    <x v="11"/>
    <n v="0"/>
    <n v="91962.393292684705"/>
    <n v="1131.16999999994"/>
  </r>
  <r>
    <x v="0"/>
    <x v="2"/>
    <s v="R-3"/>
    <x v="0"/>
    <n v="80746.795347092906"/>
    <n v="9685542.9456440695"/>
    <n v="7032720.9699973399"/>
  </r>
  <r>
    <x v="0"/>
    <x v="2"/>
    <s v="R-3"/>
    <x v="13"/>
    <n v="0"/>
    <n v="9671519.4221510999"/>
    <n v="-602535.66000002204"/>
  </r>
  <r>
    <x v="0"/>
    <x v="2"/>
    <s v="R-3"/>
    <x v="14"/>
    <n v="0"/>
    <n v="9008048.2742652092"/>
    <n v="5393616.35999987"/>
  </r>
  <r>
    <x v="0"/>
    <x v="2"/>
    <s v="R-3"/>
    <x v="15"/>
    <n v="0"/>
    <n v="677501.69939576997"/>
    <n v="430565.88000000099"/>
  </r>
  <r>
    <x v="0"/>
    <x v="2"/>
    <s v="R-3"/>
    <x v="16"/>
    <n v="0"/>
    <n v="9685528.99401954"/>
    <n v="619409.30000003497"/>
  </r>
  <r>
    <x v="0"/>
    <x v="2"/>
    <s v="R-3"/>
    <x v="4"/>
    <n v="0"/>
    <n v="9685536.3982512392"/>
    <n v="148200.21999998199"/>
  </r>
  <r>
    <x v="0"/>
    <x v="2"/>
    <s v="R-3"/>
    <x v="6"/>
    <n v="0"/>
    <n v="7409.6697230869204"/>
    <n v="146.86000000000001"/>
  </r>
  <r>
    <x v="0"/>
    <x v="2"/>
    <s v="R-3"/>
    <x v="7"/>
    <n v="0"/>
    <n v="7307.22242184691"/>
    <n v="9.4399999999999409"/>
  </r>
  <r>
    <x v="0"/>
    <x v="2"/>
    <s v="R-3"/>
    <x v="8"/>
    <n v="0"/>
    <n v="9673756.0297202691"/>
    <n v="34883.639999987099"/>
  </r>
  <r>
    <x v="0"/>
    <x v="2"/>
    <s v="R-3"/>
    <x v="9"/>
    <n v="0"/>
    <n v="9653427.7232919093"/>
    <n v="11394.1500000256"/>
  </r>
  <r>
    <x v="0"/>
    <x v="2"/>
    <s v="R-3"/>
    <x v="10"/>
    <n v="0"/>
    <n v="9672624.7599259205"/>
    <n v="16537.490000026199"/>
  </r>
  <r>
    <x v="0"/>
    <x v="2"/>
    <s v="R-3"/>
    <x v="11"/>
    <n v="0"/>
    <n v="9685341.4109304901"/>
    <n v="119136.269999995"/>
  </r>
  <r>
    <x v="0"/>
    <x v="2"/>
    <s v="R-4"/>
    <x v="0"/>
    <n v="5859.3223684208997"/>
    <n v="675629.51402454998"/>
    <n v="195725.45000000601"/>
  </r>
  <r>
    <x v="0"/>
    <x v="2"/>
    <s v="R-4"/>
    <x v="13"/>
    <n v="0"/>
    <n v="674151.68539325497"/>
    <n v="-41999.6499999999"/>
  </r>
  <r>
    <x v="0"/>
    <x v="2"/>
    <s v="R-4"/>
    <x v="14"/>
    <n v="0"/>
    <n v="611179.30885481497"/>
    <n v="367208.359999999"/>
  </r>
  <r>
    <x v="0"/>
    <x v="2"/>
    <s v="R-4"/>
    <x v="15"/>
    <n v="0"/>
    <n v="64449.757678751303"/>
    <n v="40959.11"/>
  </r>
  <r>
    <x v="0"/>
    <x v="2"/>
    <s v="R-4"/>
    <x v="16"/>
    <n v="0"/>
    <n v="675632.59091898997"/>
    <n v="43188.200000000099"/>
  </r>
  <r>
    <x v="0"/>
    <x v="2"/>
    <s v="R-4"/>
    <x v="4"/>
    <n v="0"/>
    <n v="675650.58255185897"/>
    <n v="10338.6400000002"/>
  </r>
  <r>
    <x v="0"/>
    <x v="2"/>
    <s v="R-4"/>
    <x v="6"/>
    <n v="0"/>
    <n v="1481.65618448637"/>
    <n v="28.27"/>
  </r>
  <r>
    <x v="0"/>
    <x v="2"/>
    <s v="R-4"/>
    <x v="7"/>
    <n v="0"/>
    <n v="1454.54545454546"/>
    <n v="1.76"/>
  </r>
  <r>
    <x v="0"/>
    <x v="2"/>
    <s v="R-4"/>
    <x v="8"/>
    <n v="0"/>
    <n v="673641.66666663601"/>
    <n v="2425.1099999999301"/>
  </r>
  <r>
    <x v="0"/>
    <x v="2"/>
    <s v="R-4"/>
    <x v="9"/>
    <n v="0"/>
    <n v="672228.81355932204"/>
    <n v="793.22999999989702"/>
  </r>
  <r>
    <x v="0"/>
    <x v="2"/>
    <s v="R-4"/>
    <x v="10"/>
    <n v="0"/>
    <n v="674701.36298431805"/>
    <n v="1156.5599999998601"/>
  </r>
  <r>
    <x v="0"/>
    <x v="2"/>
    <s v="R-4"/>
    <x v="11"/>
    <n v="0"/>
    <n v="675631.21951220301"/>
    <n v="8311.3000000002303"/>
  </r>
  <r>
    <x v="0"/>
    <x v="2"/>
    <s v="R-5"/>
    <x v="0"/>
    <n v="82.8218623481782"/>
    <n v="2606.90776107273"/>
    <n v="3050.03"/>
  </r>
  <r>
    <x v="0"/>
    <x v="2"/>
    <s v="R-5"/>
    <x v="13"/>
    <n v="0"/>
    <n v="2607.5441412520099"/>
    <n v="-162.44999999999999"/>
  </r>
  <r>
    <x v="0"/>
    <x v="2"/>
    <s v="R-5"/>
    <x v="14"/>
    <n v="0"/>
    <n v="2379.9986123583699"/>
    <n v="1386.24"/>
  </r>
  <r>
    <x v="0"/>
    <x v="2"/>
    <s v="R-5"/>
    <x v="15"/>
    <n v="0"/>
    <n v="227.010951661631"/>
    <n v="144.27000000000001"/>
  </r>
  <r>
    <x v="0"/>
    <x v="2"/>
    <s v="R-5"/>
    <x v="16"/>
    <n v="0"/>
    <n v="2607.03125"/>
    <n v="166.85"/>
  </r>
  <r>
    <x v="0"/>
    <x v="2"/>
    <s v="R-5"/>
    <x v="4"/>
    <n v="0"/>
    <n v="2605.8823529411802"/>
    <n v="39.869999999999997"/>
  </r>
  <r>
    <x v="0"/>
    <x v="2"/>
    <s v="R-5"/>
    <x v="8"/>
    <n v="0"/>
    <n v="2536.1111111111099"/>
    <n v="9.1299999999999901"/>
  </r>
  <r>
    <x v="0"/>
    <x v="2"/>
    <s v="R-5"/>
    <x v="9"/>
    <n v="0"/>
    <n v="2483.05084745763"/>
    <n v="2.93"/>
  </r>
  <r>
    <x v="0"/>
    <x v="2"/>
    <s v="R-5"/>
    <x v="10"/>
    <n v="0"/>
    <n v="2511.76470588236"/>
    <n v="4.2699999999999898"/>
  </r>
  <r>
    <x v="0"/>
    <x v="2"/>
    <s v="R-5"/>
    <x v="11"/>
    <n v="0"/>
    <n v="2605.6910569105698"/>
    <n v="32.049999999999997"/>
  </r>
  <r>
    <x v="0"/>
    <x v="2"/>
    <s v="R-6"/>
    <x v="0"/>
    <n v="319.93825910931099"/>
    <n v="35687.914364640899"/>
    <n v="34620.600000000202"/>
  </r>
  <r>
    <x v="0"/>
    <x v="2"/>
    <s v="R-6"/>
    <x v="13"/>
    <n v="0"/>
    <n v="35689.2455858748"/>
    <n v="-2223.44"/>
  </r>
  <r>
    <x v="0"/>
    <x v="2"/>
    <s v="R-6"/>
    <x v="14"/>
    <n v="0"/>
    <n v="31893.994807886698"/>
    <n v="18799.84"/>
  </r>
  <r>
    <x v="0"/>
    <x v="2"/>
    <s v="R-6"/>
    <x v="15"/>
    <n v="0"/>
    <n v="3794.0269385699899"/>
    <n v="2411.1799999999998"/>
  </r>
  <r>
    <x v="0"/>
    <x v="2"/>
    <s v="R-6"/>
    <x v="16"/>
    <n v="0"/>
    <n v="35690"/>
    <n v="2284.16"/>
  </r>
  <r>
    <x v="0"/>
    <x v="2"/>
    <s v="R-6"/>
    <x v="4"/>
    <n v="0"/>
    <n v="35696.078431372298"/>
    <n v="546.14999999999895"/>
  </r>
  <r>
    <x v="0"/>
    <x v="2"/>
    <s v="R-6"/>
    <x v="8"/>
    <n v="0"/>
    <n v="35661.111111111"/>
    <n v="128.38"/>
  </r>
  <r>
    <x v="0"/>
    <x v="2"/>
    <s v="R-6"/>
    <x v="9"/>
    <n v="0"/>
    <n v="35593.220338983003"/>
    <n v="42.000000000000099"/>
  </r>
  <r>
    <x v="0"/>
    <x v="2"/>
    <s v="R-6"/>
    <x v="10"/>
    <n v="0"/>
    <n v="35623.529411764503"/>
    <n v="60.56"/>
  </r>
  <r>
    <x v="0"/>
    <x v="2"/>
    <s v="R-6"/>
    <x v="11"/>
    <n v="0"/>
    <n v="35684.5528455284"/>
    <n v="438.92"/>
  </r>
  <r>
    <x v="0"/>
    <x v="2"/>
    <s v="R-7"/>
    <x v="0"/>
    <n v="5.66455696202532"/>
    <n v="467.02348066298299"/>
    <n v="195.85"/>
  </r>
  <r>
    <x v="0"/>
    <x v="2"/>
    <s v="R-7"/>
    <x v="13"/>
    <n v="0"/>
    <n v="466.77367576244001"/>
    <n v="-29.08"/>
  </r>
  <r>
    <x v="0"/>
    <x v="2"/>
    <s v="R-7"/>
    <x v="14"/>
    <n v="0"/>
    <n v="244.99559072954901"/>
    <n v="142"/>
  </r>
  <r>
    <x v="0"/>
    <x v="2"/>
    <s v="R-7"/>
    <x v="15"/>
    <n v="0"/>
    <n v="222.00717522658601"/>
    <n v="141.09"/>
  </r>
  <r>
    <x v="0"/>
    <x v="2"/>
    <s v="R-7"/>
    <x v="16"/>
    <n v="0"/>
    <n v="467.1875"/>
    <n v="29.9"/>
  </r>
  <r>
    <x v="0"/>
    <x v="2"/>
    <s v="R-7"/>
    <x v="4"/>
    <n v="0"/>
    <n v="466.66666666666703"/>
    <n v="7.14"/>
  </r>
  <r>
    <x v="0"/>
    <x v="2"/>
    <s v="R-7"/>
    <x v="8"/>
    <n v="0"/>
    <n v="466.66666666666703"/>
    <n v="1.68"/>
  </r>
  <r>
    <x v="0"/>
    <x v="2"/>
    <s v="R-7"/>
    <x v="9"/>
    <n v="0"/>
    <n v="457.62711864406799"/>
    <n v="0.54"/>
  </r>
  <r>
    <x v="0"/>
    <x v="2"/>
    <s v="R-7"/>
    <x v="10"/>
    <n v="0"/>
    <n v="464.70588235294099"/>
    <n v="0.79"/>
  </r>
  <r>
    <x v="0"/>
    <x v="2"/>
    <s v="R-7"/>
    <x v="11"/>
    <n v="0"/>
    <n v="465.04065040650403"/>
    <n v="5.72"/>
  </r>
  <r>
    <x v="0"/>
    <x v="3"/>
    <s v="G-41"/>
    <x v="0"/>
    <n v="8987.4323664315598"/>
    <n v="3791117.28900029"/>
    <n v="1998487.82999995"/>
  </r>
  <r>
    <x v="0"/>
    <x v="3"/>
    <s v="G-41"/>
    <x v="1"/>
    <n v="0"/>
    <n v="3011912.3127913"/>
    <n v="1562731.6000000101"/>
  </r>
  <r>
    <x v="0"/>
    <x v="3"/>
    <s v="G-41"/>
    <x v="2"/>
    <n v="0"/>
    <n v="3783756.0165974102"/>
    <n v="-91188.519999999"/>
  </r>
  <r>
    <x v="0"/>
    <x v="3"/>
    <s v="G-41"/>
    <x v="3"/>
    <n v="0"/>
    <n v="3791119.5530312802"/>
    <n v="161472.699999998"/>
  </r>
  <r>
    <x v="0"/>
    <x v="3"/>
    <s v="G-41"/>
    <x v="4"/>
    <n v="0"/>
    <n v="3791015.0899126902"/>
    <n v="58008.409999999902"/>
  </r>
  <r>
    <x v="0"/>
    <x v="3"/>
    <s v="G-41"/>
    <x v="5"/>
    <n v="0"/>
    <n v="776466.66666667198"/>
    <n v="698.81999999999198"/>
  </r>
  <r>
    <x v="0"/>
    <x v="3"/>
    <s v="G-41"/>
    <x v="6"/>
    <n v="0"/>
    <n v="929.82409701487302"/>
    <n v="18.82"/>
  </r>
  <r>
    <x v="0"/>
    <x v="3"/>
    <s v="G-41"/>
    <x v="7"/>
    <n v="0"/>
    <n v="925.22058529963704"/>
    <n v="1.24"/>
  </r>
  <r>
    <x v="0"/>
    <x v="3"/>
    <s v="G-41"/>
    <x v="8"/>
    <n v="0"/>
    <n v="3010364.9582249802"/>
    <n v="10879.460000000699"/>
  </r>
  <r>
    <x v="0"/>
    <x v="3"/>
    <s v="G-41"/>
    <x v="9"/>
    <n v="0"/>
    <n v="3008446.3478610101"/>
    <n v="3552.3000000003799"/>
  </r>
  <r>
    <x v="0"/>
    <x v="3"/>
    <s v="G-41"/>
    <x v="10"/>
    <n v="0"/>
    <n v="3789193.1606964101"/>
    <n v="6487.7800000007001"/>
  </r>
  <r>
    <x v="0"/>
    <x v="3"/>
    <s v="G-41"/>
    <x v="11"/>
    <n v="0"/>
    <n v="3790988.2557176799"/>
    <n v="46634.019999999698"/>
  </r>
  <r>
    <x v="0"/>
    <x v="3"/>
    <s v="G-42"/>
    <x v="0"/>
    <n v="1344.9345319060999"/>
    <n v="5160274.6249744901"/>
    <n v="2084348.96000002"/>
  </r>
  <r>
    <x v="0"/>
    <x v="3"/>
    <s v="G-42"/>
    <x v="1"/>
    <n v="0"/>
    <n v="2535386.1317661698"/>
    <n v="1318129.6399999999"/>
  </r>
  <r>
    <x v="0"/>
    <x v="3"/>
    <s v="G-42"/>
    <x v="2"/>
    <n v="0"/>
    <n v="5144646.8879667995"/>
    <n v="-123985.99"/>
  </r>
  <r>
    <x v="0"/>
    <x v="3"/>
    <s v="G-42"/>
    <x v="3"/>
    <n v="0"/>
    <n v="5160267.38908906"/>
    <n v="219766.45"/>
  </r>
  <r>
    <x v="0"/>
    <x v="3"/>
    <s v="G-42"/>
    <x v="4"/>
    <n v="0"/>
    <n v="5160291.4789104098"/>
    <n v="78964.960000000094"/>
  </r>
  <r>
    <x v="0"/>
    <x v="3"/>
    <s v="G-42"/>
    <x v="5"/>
    <n v="0"/>
    <n v="2611899.9999999902"/>
    <n v="2350.70999999999"/>
  </r>
  <r>
    <x v="0"/>
    <x v="3"/>
    <s v="G-42"/>
    <x v="6"/>
    <n v="0"/>
    <n v="2516.2473794549301"/>
    <n v="48.01"/>
  </r>
  <r>
    <x v="0"/>
    <x v="3"/>
    <s v="G-42"/>
    <x v="7"/>
    <n v="0"/>
    <n v="2520.6611570247901"/>
    <n v="3.05"/>
  </r>
  <r>
    <x v="0"/>
    <x v="3"/>
    <s v="G-42"/>
    <x v="8"/>
    <n v="0"/>
    <n v="2532733.3333333302"/>
    <n v="9117.8400000000292"/>
  </r>
  <r>
    <x v="0"/>
    <x v="3"/>
    <s v="G-42"/>
    <x v="9"/>
    <n v="0"/>
    <n v="2532822.0338983"/>
    <n v="2988.73000000001"/>
  </r>
  <r>
    <x v="0"/>
    <x v="3"/>
    <s v="G-42"/>
    <x v="10"/>
    <n v="0"/>
    <n v="5160318.1682799701"/>
    <n v="8869.4100000000908"/>
  </r>
  <r>
    <x v="0"/>
    <x v="3"/>
    <s v="G-42"/>
    <x v="11"/>
    <n v="0"/>
    <n v="5160268.4740462797"/>
    <n v="63482.239999999998"/>
  </r>
  <r>
    <x v="0"/>
    <x v="3"/>
    <s v="G-43"/>
    <x v="0"/>
    <n v="61.433384780751297"/>
    <n v="1594694.77351916"/>
    <n v="520014.07"/>
  </r>
  <r>
    <x v="0"/>
    <x v="3"/>
    <s v="G-43"/>
    <x v="1"/>
    <n v="0"/>
    <n v="453527.99200212298"/>
    <n v="243264.64000000001"/>
  </r>
  <r>
    <x v="0"/>
    <x v="3"/>
    <s v="G-43"/>
    <x v="2"/>
    <n v="0"/>
    <n v="1594695.02074689"/>
    <n v="-38432.15"/>
  </r>
  <r>
    <x v="0"/>
    <x v="3"/>
    <s v="G-43"/>
    <x v="3"/>
    <n v="0"/>
    <n v="1594695.5399060999"/>
    <n v="67934.03"/>
  </r>
  <r>
    <x v="0"/>
    <x v="3"/>
    <s v="G-43"/>
    <x v="4"/>
    <n v="0"/>
    <n v="1594694.77124183"/>
    <n v="24398.83"/>
  </r>
  <r>
    <x v="0"/>
    <x v="3"/>
    <s v="G-43"/>
    <x v="5"/>
    <n v="0"/>
    <n v="1141166.66666667"/>
    <n v="1027.05"/>
  </r>
  <r>
    <x v="0"/>
    <x v="3"/>
    <s v="G-43"/>
    <x v="8"/>
    <n v="0"/>
    <n v="453530.55555555603"/>
    <n v="1632.71"/>
  </r>
  <r>
    <x v="0"/>
    <x v="3"/>
    <s v="G-43"/>
    <x v="9"/>
    <n v="0"/>
    <n v="453516.94915254199"/>
    <n v="535.15"/>
  </r>
  <r>
    <x v="0"/>
    <x v="3"/>
    <s v="G-43"/>
    <x v="10"/>
    <n v="0"/>
    <n v="1594717.6470588199"/>
    <n v="2711.02"/>
  </r>
  <r>
    <x v="0"/>
    <x v="3"/>
    <s v="G-43"/>
    <x v="11"/>
    <n v="0"/>
    <n v="1594694.30894309"/>
    <n v="19614.740000000002"/>
  </r>
  <r>
    <x v="0"/>
    <x v="3"/>
    <s v="G-44"/>
    <x v="0"/>
    <n v="3.7668577668577701"/>
    <n v="3220.9559826881"/>
    <n v="1895.82"/>
  </r>
  <r>
    <x v="0"/>
    <x v="3"/>
    <s v="G-44"/>
    <x v="1"/>
    <n v="0"/>
    <n v="3220.9890887991501"/>
    <n v="1795.99"/>
  </r>
  <r>
    <x v="0"/>
    <x v="3"/>
    <s v="G-44"/>
    <x v="2"/>
    <n v="0"/>
    <n v="3221.5767634854801"/>
    <n v="-77.64"/>
  </r>
  <r>
    <x v="0"/>
    <x v="3"/>
    <s v="G-44"/>
    <x v="3"/>
    <n v="0"/>
    <n v="3221.1267605633798"/>
    <n v="137.22"/>
  </r>
  <r>
    <x v="0"/>
    <x v="3"/>
    <s v="G-44"/>
    <x v="4"/>
    <n v="0"/>
    <n v="3220.2614379084998"/>
    <n v="49.27"/>
  </r>
  <r>
    <x v="0"/>
    <x v="3"/>
    <s v="G-44"/>
    <x v="8"/>
    <n v="0"/>
    <n v="3222.2222222222199"/>
    <n v="11.6"/>
  </r>
  <r>
    <x v="0"/>
    <x v="3"/>
    <s v="G-44"/>
    <x v="9"/>
    <n v="0"/>
    <n v="3220.3389830508499"/>
    <n v="3.8"/>
  </r>
  <r>
    <x v="0"/>
    <x v="3"/>
    <s v="G-44"/>
    <x v="10"/>
    <n v="0"/>
    <n v="3217.6470588235302"/>
    <n v="5.47"/>
  </r>
  <r>
    <x v="0"/>
    <x v="3"/>
    <s v="G-44"/>
    <x v="11"/>
    <n v="0"/>
    <n v="3220.32520325203"/>
    <n v="39.61"/>
  </r>
  <r>
    <x v="0"/>
    <x v="3"/>
    <s v="G-45"/>
    <x v="0"/>
    <n v="6.5665089618778998"/>
    <n v="30085.0183150183"/>
    <n v="15659.19"/>
  </r>
  <r>
    <x v="0"/>
    <x v="3"/>
    <s v="G-45"/>
    <x v="1"/>
    <n v="0"/>
    <n v="30084.9755015915"/>
    <n v="16824.12"/>
  </r>
  <r>
    <x v="0"/>
    <x v="3"/>
    <s v="G-45"/>
    <x v="2"/>
    <n v="0"/>
    <n v="30085.4771784232"/>
    <n v="-725.06"/>
  </r>
  <r>
    <x v="0"/>
    <x v="3"/>
    <s v="G-45"/>
    <x v="3"/>
    <n v="0"/>
    <n v="30084.976525821599"/>
    <n v="1281.6199999999999"/>
  </r>
  <r>
    <x v="0"/>
    <x v="3"/>
    <s v="G-45"/>
    <x v="4"/>
    <n v="0"/>
    <n v="30084.967320261399"/>
    <n v="460.3"/>
  </r>
  <r>
    <x v="0"/>
    <x v="3"/>
    <s v="G-45"/>
    <x v="8"/>
    <n v="0"/>
    <n v="30086.111111111099"/>
    <n v="108.31"/>
  </r>
  <r>
    <x v="0"/>
    <x v="3"/>
    <s v="G-45"/>
    <x v="9"/>
    <n v="0"/>
    <n v="30084.7457627119"/>
    <n v="35.5"/>
  </r>
  <r>
    <x v="0"/>
    <x v="3"/>
    <s v="G-45"/>
    <x v="10"/>
    <n v="0"/>
    <n v="30094.1176470588"/>
    <n v="51.16"/>
  </r>
  <r>
    <x v="0"/>
    <x v="3"/>
    <s v="G-45"/>
    <x v="11"/>
    <n v="0"/>
    <n v="30083.7398373984"/>
    <n v="370.03"/>
  </r>
  <r>
    <x v="0"/>
    <x v="3"/>
    <s v="G-51"/>
    <x v="0"/>
    <n v="1211.42956738975"/>
    <n v="413716.559678266"/>
    <n v="157831.75000000099"/>
  </r>
  <r>
    <x v="0"/>
    <x v="3"/>
    <s v="G-51"/>
    <x v="12"/>
    <n v="0"/>
    <n v="313565.74749747198"/>
    <n v="166379.69"/>
  </r>
  <r>
    <x v="0"/>
    <x v="3"/>
    <s v="G-51"/>
    <x v="2"/>
    <n v="0"/>
    <n v="413620.33195020899"/>
    <n v="-9968.25000000006"/>
  </r>
  <r>
    <x v="0"/>
    <x v="3"/>
    <s v="G-51"/>
    <x v="3"/>
    <n v="0"/>
    <n v="413714.75961198"/>
    <n v="17623.759999999998"/>
  </r>
  <r>
    <x v="0"/>
    <x v="3"/>
    <s v="G-51"/>
    <x v="4"/>
    <n v="0"/>
    <n v="413687.18141831202"/>
    <n v="6329.50000000007"/>
  </r>
  <r>
    <x v="0"/>
    <x v="3"/>
    <s v="G-51"/>
    <x v="5"/>
    <n v="0"/>
    <n v="99922.222222221899"/>
    <n v="89.930000000000305"/>
  </r>
  <r>
    <x v="0"/>
    <x v="3"/>
    <s v="G-51"/>
    <x v="6"/>
    <n v="0"/>
    <n v="26.187803965581701"/>
    <n v="0.7"/>
  </r>
  <r>
    <x v="0"/>
    <x v="3"/>
    <s v="G-51"/>
    <x v="7"/>
    <n v="0"/>
    <n v="24.154589371980698"/>
    <n v="0.05"/>
  </r>
  <r>
    <x v="0"/>
    <x v="3"/>
    <s v="G-51"/>
    <x v="8"/>
    <n v="0"/>
    <n v="313432.04761904897"/>
    <n v="1129.3799999999901"/>
  </r>
  <r>
    <x v="0"/>
    <x v="3"/>
    <s v="G-51"/>
    <x v="9"/>
    <n v="0"/>
    <n v="313207.021791771"/>
    <n v="369.63999999999601"/>
  </r>
  <r>
    <x v="0"/>
    <x v="3"/>
    <s v="G-51"/>
    <x v="10"/>
    <n v="0"/>
    <n v="413494.20203524601"/>
    <n v="703.70999999999401"/>
  </r>
  <r>
    <x v="0"/>
    <x v="3"/>
    <s v="G-51"/>
    <x v="11"/>
    <n v="0"/>
    <n v="413711.93413294101"/>
    <n v="5088.6800000000303"/>
  </r>
  <r>
    <x v="0"/>
    <x v="3"/>
    <s v="G-52"/>
    <x v="0"/>
    <n v="381.50209947365403"/>
    <n v="995347.31276132597"/>
    <n v="264852.95"/>
  </r>
  <r>
    <x v="0"/>
    <x v="3"/>
    <s v="G-52"/>
    <x v="12"/>
    <n v="0"/>
    <n v="368424.78239767201"/>
    <n v="190839.4"/>
  </r>
  <r>
    <x v="0"/>
    <x v="3"/>
    <s v="G-52"/>
    <x v="2"/>
    <n v="0"/>
    <n v="993412.03319502203"/>
    <n v="-23941.23"/>
  </r>
  <r>
    <x v="0"/>
    <x v="3"/>
    <s v="G-52"/>
    <x v="3"/>
    <n v="0"/>
    <n v="995348.02744113002"/>
    <n v="42394.289999999899"/>
  </r>
  <r>
    <x v="0"/>
    <x v="3"/>
    <s v="G-52"/>
    <x v="4"/>
    <n v="0"/>
    <n v="995357.78833272494"/>
    <n v="15230.52"/>
  </r>
  <r>
    <x v="0"/>
    <x v="3"/>
    <s v="G-52"/>
    <x v="5"/>
    <n v="0"/>
    <n v="625033.33333333302"/>
    <n v="562.53"/>
  </r>
  <r>
    <x v="0"/>
    <x v="3"/>
    <s v="G-52"/>
    <x v="6"/>
    <n v="0"/>
    <n v="33.542976939203399"/>
    <n v="0.64"/>
  </r>
  <r>
    <x v="0"/>
    <x v="3"/>
    <s v="G-52"/>
    <x v="7"/>
    <n v="0"/>
    <n v="33.057851239669397"/>
    <n v="0.04"/>
  </r>
  <r>
    <x v="0"/>
    <x v="3"/>
    <s v="G-52"/>
    <x v="8"/>
    <n v="0"/>
    <n v="368375"/>
    <n v="1326.15"/>
  </r>
  <r>
    <x v="0"/>
    <x v="3"/>
    <s v="G-52"/>
    <x v="9"/>
    <n v="0"/>
    <n v="368483.05084745702"/>
    <n v="434.81"/>
  </r>
  <r>
    <x v="0"/>
    <x v="3"/>
    <s v="G-52"/>
    <x v="10"/>
    <n v="0"/>
    <n v="995385.85256887705"/>
    <n v="1704.14"/>
  </r>
  <r>
    <x v="0"/>
    <x v="3"/>
    <s v="G-52"/>
    <x v="11"/>
    <n v="0"/>
    <n v="995344.50281425903"/>
    <n v="12244.09"/>
  </r>
  <r>
    <x v="0"/>
    <x v="3"/>
    <s v="G-53"/>
    <x v="0"/>
    <n v="32.666528300370899"/>
    <n v="1078010.0478468901"/>
    <n v="219401.18"/>
  </r>
  <r>
    <x v="0"/>
    <x v="3"/>
    <s v="G-53"/>
    <x v="12"/>
    <n v="0"/>
    <n v="76028.008791173706"/>
    <n v="39448.07"/>
  </r>
  <r>
    <x v="0"/>
    <x v="3"/>
    <s v="G-53"/>
    <x v="2"/>
    <n v="0"/>
    <n v="1078008.7136929501"/>
    <n v="-25980.01"/>
  </r>
  <r>
    <x v="0"/>
    <x v="3"/>
    <s v="G-53"/>
    <x v="3"/>
    <n v="0"/>
    <n v="1078010.79812207"/>
    <n v="45923.26"/>
  </r>
  <r>
    <x v="0"/>
    <x v="3"/>
    <s v="G-53"/>
    <x v="4"/>
    <n v="0"/>
    <n v="1078011.1111111101"/>
    <n v="16493.57"/>
  </r>
  <r>
    <x v="0"/>
    <x v="3"/>
    <s v="G-53"/>
    <x v="5"/>
    <n v="0"/>
    <n v="1001977.77777778"/>
    <n v="901.78"/>
  </r>
  <r>
    <x v="0"/>
    <x v="3"/>
    <s v="G-53"/>
    <x v="8"/>
    <n v="0"/>
    <n v="76027.777777777796"/>
    <n v="273.7"/>
  </r>
  <r>
    <x v="0"/>
    <x v="3"/>
    <s v="G-53"/>
    <x v="9"/>
    <n v="0"/>
    <n v="76033.898305084702"/>
    <n v="89.72"/>
  </r>
  <r>
    <x v="0"/>
    <x v="3"/>
    <s v="G-53"/>
    <x v="10"/>
    <n v="0"/>
    <n v="1078041.1764705901"/>
    <n v="1832.67"/>
  </r>
  <r>
    <x v="0"/>
    <x v="3"/>
    <s v="G-53"/>
    <x v="11"/>
    <n v="0"/>
    <n v="1078009.75609756"/>
    <n v="13259.52"/>
  </r>
  <r>
    <x v="0"/>
    <x v="3"/>
    <s v="G-54"/>
    <x v="0"/>
    <n v="25.899867436161799"/>
    <n v="1363610.5015674001"/>
    <n v="110604.88"/>
  </r>
  <r>
    <x v="0"/>
    <x v="3"/>
    <s v="G-54"/>
    <x v="12"/>
    <n v="0"/>
    <n v="20889.0056669394"/>
    <n v="11814.96"/>
  </r>
  <r>
    <x v="0"/>
    <x v="3"/>
    <s v="G-54"/>
    <x v="2"/>
    <n v="0"/>
    <n v="1363612.4481327799"/>
    <n v="-32863.06"/>
  </r>
  <r>
    <x v="0"/>
    <x v="3"/>
    <s v="G-54"/>
    <x v="3"/>
    <n v="0"/>
    <n v="1363610.56338028"/>
    <n v="58089.81"/>
  </r>
  <r>
    <x v="0"/>
    <x v="3"/>
    <s v="G-54"/>
    <x v="4"/>
    <n v="0"/>
    <n v="1363609.8039215701"/>
    <n v="20863.23"/>
  </r>
  <r>
    <x v="0"/>
    <x v="3"/>
    <s v="G-54"/>
    <x v="5"/>
    <n v="0"/>
    <n v="1342722.2222222199"/>
    <n v="1208.45"/>
  </r>
  <r>
    <x v="0"/>
    <x v="3"/>
    <s v="G-54"/>
    <x v="8"/>
    <n v="0"/>
    <n v="20888.888888888901"/>
    <n v="75.2"/>
  </r>
  <r>
    <x v="0"/>
    <x v="3"/>
    <s v="G-54"/>
    <x v="9"/>
    <n v="0"/>
    <n v="20881.355932203402"/>
    <n v="24.64"/>
  </r>
  <r>
    <x v="0"/>
    <x v="3"/>
    <s v="G-54"/>
    <x v="10"/>
    <n v="0"/>
    <n v="1363611.7647058801"/>
    <n v="2318.14"/>
  </r>
  <r>
    <x v="0"/>
    <x v="3"/>
    <s v="G-54"/>
    <x v="11"/>
    <n v="0"/>
    <n v="1363611.3821138199"/>
    <n v="16772.419999999998"/>
  </r>
  <r>
    <x v="0"/>
    <x v="3"/>
    <s v="G-55"/>
    <x v="0"/>
    <n v="2.8001638001638001"/>
    <n v="199.158828147273"/>
    <n v="286.41999999999899"/>
  </r>
  <r>
    <x v="0"/>
    <x v="3"/>
    <s v="G-55"/>
    <x v="12"/>
    <n v="0"/>
    <n v="198.99042953946099"/>
    <n v="88.769999999999797"/>
  </r>
  <r>
    <x v="0"/>
    <x v="3"/>
    <s v="G-55"/>
    <x v="2"/>
    <n v="0"/>
    <n v="501.65975103734399"/>
    <n v="-12.09"/>
  </r>
  <r>
    <x v="0"/>
    <x v="3"/>
    <s v="G-55"/>
    <x v="3"/>
    <n v="0"/>
    <n v="198.56607344324399"/>
    <n v="9.6400000000000308"/>
  </r>
  <r>
    <x v="0"/>
    <x v="3"/>
    <s v="G-55"/>
    <x v="4"/>
    <n v="0"/>
    <n v="196.33824544310301"/>
    <n v="2.75999999999999"/>
  </r>
  <r>
    <x v="0"/>
    <x v="3"/>
    <s v="G-55"/>
    <x v="6"/>
    <n v="0"/>
    <n v="-44.025157232704302"/>
    <n v="-0.84000000000000097"/>
  </r>
  <r>
    <x v="0"/>
    <x v="3"/>
    <s v="G-55"/>
    <x v="7"/>
    <n v="0"/>
    <n v="-49.586776859504198"/>
    <n v="-6.0000000000000102E-2"/>
  </r>
  <r>
    <x v="0"/>
    <x v="3"/>
    <s v="G-55"/>
    <x v="8"/>
    <n v="0"/>
    <n v="239.22968744108999"/>
    <n v="-1.62"/>
  </r>
  <r>
    <x v="0"/>
    <x v="3"/>
    <s v="G-55"/>
    <x v="9"/>
    <n v="0"/>
    <n v="238.23648103309199"/>
    <n v="0.14000000000000201"/>
  </r>
  <r>
    <x v="0"/>
    <x v="3"/>
    <s v="G-55"/>
    <x v="10"/>
    <n v="0"/>
    <n v="206.70141474311299"/>
    <n v="-1.54"/>
  </r>
  <r>
    <x v="0"/>
    <x v="3"/>
    <s v="G-55"/>
    <x v="11"/>
    <n v="0"/>
    <n v="199.31832395246801"/>
    <n v="2.23999999999999"/>
  </r>
  <r>
    <x v="0"/>
    <x v="3"/>
    <s v="R-1"/>
    <x v="0"/>
    <n v="3109.2854231156698"/>
    <n v="83391.880606951207"/>
    <n v="82424.159999994794"/>
  </r>
  <r>
    <x v="0"/>
    <x v="3"/>
    <s v="R-1"/>
    <x v="13"/>
    <n v="0"/>
    <n v="82471.749598717797"/>
    <n v="-5137.9900000000398"/>
  </r>
  <r>
    <x v="0"/>
    <x v="3"/>
    <s v="R-1"/>
    <x v="14"/>
    <n v="0"/>
    <n v="79818.640277365499"/>
    <n v="42054.6899999999"/>
  </r>
  <r>
    <x v="0"/>
    <x v="3"/>
    <s v="R-1"/>
    <x v="15"/>
    <n v="0"/>
    <n v="3570.9340382678702"/>
    <n v="2269.4"/>
  </r>
  <r>
    <x v="0"/>
    <x v="3"/>
    <s v="R-1"/>
    <x v="16"/>
    <n v="0"/>
    <n v="83388.576557361099"/>
    <n v="5306.7700000001196"/>
  </r>
  <r>
    <x v="0"/>
    <x v="3"/>
    <s v="R-1"/>
    <x v="4"/>
    <n v="0"/>
    <n v="83305.7697552155"/>
    <n v="1275.3299999999199"/>
  </r>
  <r>
    <x v="0"/>
    <x v="3"/>
    <s v="R-1"/>
    <x v="6"/>
    <n v="0"/>
    <n v="575.26523092560899"/>
    <n v="11.62"/>
  </r>
  <r>
    <x v="0"/>
    <x v="3"/>
    <s v="R-1"/>
    <x v="7"/>
    <n v="0"/>
    <n v="577.99337245977597"/>
    <n v="0.77"/>
  </r>
  <r>
    <x v="0"/>
    <x v="3"/>
    <s v="R-1"/>
    <x v="8"/>
    <n v="0"/>
    <n v="82055.956226677095"/>
    <n v="298.95999999998799"/>
  </r>
  <r>
    <x v="0"/>
    <x v="3"/>
    <s v="R-1"/>
    <x v="9"/>
    <n v="0"/>
    <n v="78294.815553343404"/>
    <n v="92.580000000004802"/>
  </r>
  <r>
    <x v="0"/>
    <x v="3"/>
    <s v="R-1"/>
    <x v="10"/>
    <n v="0"/>
    <n v="81091.847377986094"/>
    <n v="144.27000000000601"/>
  </r>
  <r>
    <x v="0"/>
    <x v="3"/>
    <s v="R-1"/>
    <x v="11"/>
    <n v="0"/>
    <n v="83328.536138658994"/>
    <n v="1025.3899999999501"/>
  </r>
  <r>
    <x v="0"/>
    <x v="3"/>
    <s v="R-3"/>
    <x v="0"/>
    <n v="71481.156870923805"/>
    <n v="8773163.90531433"/>
    <n v="6710054.7299984302"/>
  </r>
  <r>
    <x v="0"/>
    <x v="3"/>
    <s v="R-3"/>
    <x v="13"/>
    <n v="0"/>
    <n v="8768169.9839487094"/>
    <n v="-546256.990000005"/>
  </r>
  <r>
    <x v="0"/>
    <x v="3"/>
    <s v="R-3"/>
    <x v="14"/>
    <n v="0"/>
    <n v="8163098.7243266404"/>
    <n v="4220116.2399999704"/>
  </r>
  <r>
    <x v="0"/>
    <x v="3"/>
    <s v="R-3"/>
    <x v="15"/>
    <n v="0"/>
    <n v="610027.99282477295"/>
    <n v="387684.99000000098"/>
  </r>
  <r>
    <x v="0"/>
    <x v="3"/>
    <s v="R-3"/>
    <x v="16"/>
    <n v="0"/>
    <n v="8773134.2707553003"/>
    <n v="561314.18000001402"/>
  </r>
  <r>
    <x v="0"/>
    <x v="3"/>
    <s v="R-3"/>
    <x v="4"/>
    <n v="0"/>
    <n v="8772936.5275602397"/>
    <n v="134229.95999998899"/>
  </r>
  <r>
    <x v="0"/>
    <x v="3"/>
    <s v="R-3"/>
    <x v="6"/>
    <n v="0"/>
    <n v="3271.19376857323"/>
    <n v="64.91"/>
  </r>
  <r>
    <x v="0"/>
    <x v="3"/>
    <s v="R-3"/>
    <x v="7"/>
    <n v="0"/>
    <n v="3340.2004232043801"/>
    <n v="4.3199999999999896"/>
  </r>
  <r>
    <x v="0"/>
    <x v="3"/>
    <s v="R-3"/>
    <x v="8"/>
    <n v="0"/>
    <n v="8767742.8329833001"/>
    <n v="31579.999999987402"/>
  </r>
  <r>
    <x v="0"/>
    <x v="3"/>
    <s v="R-3"/>
    <x v="9"/>
    <n v="0"/>
    <n v="8738187.9551765006"/>
    <n v="10311.960000020699"/>
  </r>
  <r>
    <x v="0"/>
    <x v="3"/>
    <s v="R-3"/>
    <x v="10"/>
    <n v="0"/>
    <n v="8759277.8745927103"/>
    <n v="14924.560000027301"/>
  </r>
  <r>
    <x v="0"/>
    <x v="3"/>
    <s v="R-3"/>
    <x v="11"/>
    <n v="0"/>
    <n v="8772668.6806529202"/>
    <n v="107906.649999987"/>
  </r>
  <r>
    <x v="0"/>
    <x v="3"/>
    <s v="R-4"/>
    <x v="0"/>
    <n v="5710.3206720524904"/>
    <n v="666108.26490707602"/>
    <n v="204011.22000001001"/>
  </r>
  <r>
    <x v="0"/>
    <x v="3"/>
    <s v="R-4"/>
    <x v="13"/>
    <n v="0"/>
    <n v="662999.51845906605"/>
    <n v="-41304.869999999901"/>
  </r>
  <r>
    <x v="0"/>
    <x v="3"/>
    <s v="R-4"/>
    <x v="14"/>
    <n v="0"/>
    <n v="605647.19416143803"/>
    <n v="320613.98"/>
  </r>
  <r>
    <x v="0"/>
    <x v="3"/>
    <s v="R-4"/>
    <x v="15"/>
    <n v="0"/>
    <n v="60456.5659991754"/>
    <n v="38420.67"/>
  </r>
  <r>
    <x v="0"/>
    <x v="3"/>
    <s v="R-4"/>
    <x v="16"/>
    <n v="0"/>
    <n v="666113.07397668494"/>
    <n v="42520.63"/>
  </r>
  <r>
    <x v="0"/>
    <x v="3"/>
    <s v="R-4"/>
    <x v="4"/>
    <n v="0"/>
    <n v="666117.39304773195"/>
    <n v="10194.0700000002"/>
  </r>
  <r>
    <x v="0"/>
    <x v="3"/>
    <s v="R-4"/>
    <x v="6"/>
    <n v="0"/>
    <n v="2569.3641516492698"/>
    <n v="48.66"/>
  </r>
  <r>
    <x v="0"/>
    <x v="3"/>
    <s v="R-4"/>
    <x v="7"/>
    <n v="0"/>
    <n v="2497.1453667105902"/>
    <n v="2.9799999999999902"/>
  </r>
  <r>
    <x v="0"/>
    <x v="3"/>
    <s v="R-4"/>
    <x v="8"/>
    <n v="0"/>
    <n v="663360.16732642404"/>
    <n v="2393.9499999999598"/>
  </r>
  <r>
    <x v="0"/>
    <x v="3"/>
    <s v="R-4"/>
    <x v="9"/>
    <n v="0"/>
    <n v="661394.47999537596"/>
    <n v="780.76999999991904"/>
  </r>
  <r>
    <x v="0"/>
    <x v="3"/>
    <s v="R-4"/>
    <x v="10"/>
    <n v="0"/>
    <n v="664813.83176587895"/>
    <n v="1150.12999999984"/>
  </r>
  <r>
    <x v="0"/>
    <x v="3"/>
    <s v="R-4"/>
    <x v="11"/>
    <n v="0"/>
    <n v="666059.41403108404"/>
    <n v="8194.7900000001991"/>
  </r>
  <r>
    <x v="0"/>
    <x v="3"/>
    <s v="R-5"/>
    <x v="0"/>
    <n v="73.530364372469606"/>
    <n v="2302.0723283218199"/>
    <n v="2733.59"/>
  </r>
  <r>
    <x v="0"/>
    <x v="3"/>
    <s v="R-5"/>
    <x v="13"/>
    <n v="0"/>
    <n v="2301.2841091492701"/>
    <n v="-143.37"/>
  </r>
  <r>
    <x v="0"/>
    <x v="3"/>
    <s v="R-5"/>
    <x v="14"/>
    <n v="0"/>
    <n v="2107.0307121855699"/>
    <n v="983.42"/>
  </r>
  <r>
    <x v="0"/>
    <x v="3"/>
    <s v="R-5"/>
    <x v="15"/>
    <n v="0"/>
    <n v="195.00566465256799"/>
    <n v="123.93"/>
  </r>
  <r>
    <x v="0"/>
    <x v="3"/>
    <s v="R-5"/>
    <x v="16"/>
    <n v="0"/>
    <n v="2302.5"/>
    <n v="147.36000000000001"/>
  </r>
  <r>
    <x v="0"/>
    <x v="3"/>
    <s v="R-5"/>
    <x v="4"/>
    <n v="0"/>
    <n v="2292.1568627451002"/>
    <n v="35.07"/>
  </r>
  <r>
    <x v="0"/>
    <x v="3"/>
    <s v="R-5"/>
    <x v="8"/>
    <n v="0"/>
    <n v="2238.8888888888901"/>
    <n v="8.0599999999999898"/>
  </r>
  <r>
    <x v="0"/>
    <x v="3"/>
    <s v="R-5"/>
    <x v="9"/>
    <n v="0"/>
    <n v="2194.9152542372899"/>
    <n v="2.59"/>
  </r>
  <r>
    <x v="0"/>
    <x v="3"/>
    <s v="R-5"/>
    <x v="10"/>
    <n v="0"/>
    <n v="2223.5294117647099"/>
    <n v="3.78"/>
  </r>
  <r>
    <x v="0"/>
    <x v="3"/>
    <s v="R-5"/>
    <x v="11"/>
    <n v="0"/>
    <n v="2292.6829268292699"/>
    <n v="28.200000000000099"/>
  </r>
  <r>
    <x v="0"/>
    <x v="3"/>
    <s v="R-6"/>
    <x v="0"/>
    <n v="300.42661943320002"/>
    <n v="33564.088397790103"/>
    <n v="33686.229999999799"/>
  </r>
  <r>
    <x v="0"/>
    <x v="3"/>
    <s v="R-6"/>
    <x v="13"/>
    <n v="0"/>
    <n v="33526.805778491202"/>
    <n v="-2088.7199999999998"/>
  </r>
  <r>
    <x v="0"/>
    <x v="3"/>
    <s v="R-6"/>
    <x v="14"/>
    <n v="0"/>
    <n v="30139.011481121001"/>
    <n v="14714.2"/>
  </r>
  <r>
    <x v="0"/>
    <x v="3"/>
    <s v="R-6"/>
    <x v="15"/>
    <n v="0"/>
    <n v="3424.9748237663698"/>
    <n v="2176.64"/>
  </r>
  <r>
    <x v="0"/>
    <x v="3"/>
    <s v="R-6"/>
    <x v="16"/>
    <n v="0"/>
    <n v="33563.796276132402"/>
    <n v="2146.73"/>
  </r>
  <r>
    <x v="0"/>
    <x v="3"/>
    <s v="R-6"/>
    <x v="4"/>
    <n v="0"/>
    <n v="33562.724800064803"/>
    <n v="513.53999999999905"/>
  </r>
  <r>
    <x v="0"/>
    <x v="3"/>
    <s v="R-6"/>
    <x v="6"/>
    <n v="0"/>
    <n v="37.735849056603797"/>
    <n v="0.72"/>
  </r>
  <r>
    <x v="0"/>
    <x v="3"/>
    <s v="R-6"/>
    <x v="7"/>
    <n v="0"/>
    <n v="33.057851239669397"/>
    <n v="0.04"/>
  </r>
  <r>
    <x v="0"/>
    <x v="3"/>
    <s v="R-6"/>
    <x v="8"/>
    <n v="0"/>
    <n v="33480.555555555402"/>
    <n v="120.53"/>
  </r>
  <r>
    <x v="0"/>
    <x v="3"/>
    <s v="R-6"/>
    <x v="9"/>
    <n v="0"/>
    <n v="33313.559322033798"/>
    <n v="39.310000000000102"/>
  </r>
  <r>
    <x v="0"/>
    <x v="3"/>
    <s v="R-6"/>
    <x v="10"/>
    <n v="0"/>
    <n v="33390.746054519201"/>
    <n v="57.009999999999899"/>
  </r>
  <r>
    <x v="0"/>
    <x v="3"/>
    <s v="R-6"/>
    <x v="11"/>
    <n v="0"/>
    <n v="33564.477798624001"/>
    <n v="412.87"/>
  </r>
  <r>
    <x v="0"/>
    <x v="3"/>
    <s v="R-7"/>
    <x v="0"/>
    <n v="6.06962025316456"/>
    <n v="505.97375690607703"/>
    <n v="215.15"/>
  </r>
  <r>
    <x v="0"/>
    <x v="3"/>
    <s v="R-7"/>
    <x v="13"/>
    <n v="0"/>
    <n v="505.93900481540902"/>
    <n v="-31.52"/>
  </r>
  <r>
    <x v="0"/>
    <x v="3"/>
    <s v="R-7"/>
    <x v="14"/>
    <n v="0"/>
    <n v="322.98766482468"/>
    <n v="152.87"/>
  </r>
  <r>
    <x v="0"/>
    <x v="3"/>
    <s v="R-7"/>
    <x v="15"/>
    <n v="0"/>
    <n v="182.99974823766399"/>
    <n v="116.3"/>
  </r>
  <r>
    <x v="0"/>
    <x v="3"/>
    <s v="R-7"/>
    <x v="16"/>
    <n v="0"/>
    <n v="506.09375"/>
    <n v="32.39"/>
  </r>
  <r>
    <x v="0"/>
    <x v="3"/>
    <s v="R-7"/>
    <x v="4"/>
    <n v="0"/>
    <n v="506.53594771241802"/>
    <n v="7.75"/>
  </r>
  <r>
    <x v="0"/>
    <x v="3"/>
    <s v="R-7"/>
    <x v="8"/>
    <n v="0"/>
    <n v="500"/>
    <n v="1.8"/>
  </r>
  <r>
    <x v="0"/>
    <x v="3"/>
    <s v="R-7"/>
    <x v="9"/>
    <n v="0"/>
    <n v="491.52542372881402"/>
    <n v="0.57999999999999996"/>
  </r>
  <r>
    <x v="0"/>
    <x v="3"/>
    <s v="R-7"/>
    <x v="10"/>
    <n v="0"/>
    <n v="500"/>
    <n v="0.85"/>
  </r>
  <r>
    <x v="0"/>
    <x v="3"/>
    <s v="R-7"/>
    <x v="11"/>
    <n v="0"/>
    <n v="505.69105691056899"/>
    <n v="6.22"/>
  </r>
  <r>
    <x v="0"/>
    <x v="4"/>
    <s v="G-41"/>
    <x v="0"/>
    <n v="9308.8786351660092"/>
    <n v="3533394.0333238998"/>
    <n v="1903212.4199999101"/>
  </r>
  <r>
    <x v="0"/>
    <x v="4"/>
    <s v="G-41"/>
    <x v="1"/>
    <n v="0"/>
    <n v="2811373.2125089099"/>
    <n v="1124441.02000002"/>
  </r>
  <r>
    <x v="0"/>
    <x v="4"/>
    <s v="G-41"/>
    <x v="2"/>
    <n v="0"/>
    <n v="3533116.59751024"/>
    <n v="-85148.109999999098"/>
  </r>
  <r>
    <x v="0"/>
    <x v="4"/>
    <s v="G-41"/>
    <x v="3"/>
    <n v="0"/>
    <n v="3533383.7737016198"/>
    <n v="150521.26999999699"/>
  </r>
  <r>
    <x v="0"/>
    <x v="4"/>
    <s v="G-41"/>
    <x v="4"/>
    <n v="0"/>
    <n v="3533224.0936955302"/>
    <n v="54058.509999999798"/>
  </r>
  <r>
    <x v="0"/>
    <x v="4"/>
    <s v="G-41"/>
    <x v="5"/>
    <n v="0"/>
    <n v="721700.00000000501"/>
    <n v="649.52999999999099"/>
  </r>
  <r>
    <x v="0"/>
    <x v="4"/>
    <s v="G-41"/>
    <x v="6"/>
    <n v="0"/>
    <n v="41.928721174004203"/>
    <n v="0.8"/>
  </r>
  <r>
    <x v="0"/>
    <x v="4"/>
    <s v="G-41"/>
    <x v="7"/>
    <n v="0"/>
    <n v="41.322314049586801"/>
    <n v="0.05"/>
  </r>
  <r>
    <x v="0"/>
    <x v="4"/>
    <s v="G-41"/>
    <x v="8"/>
    <n v="0"/>
    <n v="2810372.1355804401"/>
    <n v="10118.340000000801"/>
  </r>
  <r>
    <x v="0"/>
    <x v="4"/>
    <s v="G-41"/>
    <x v="9"/>
    <n v="0"/>
    <n v="2807606.7220106102"/>
    <n v="3313.0300000002699"/>
  </r>
  <r>
    <x v="0"/>
    <x v="4"/>
    <s v="G-41"/>
    <x v="10"/>
    <n v="0"/>
    <n v="3531037.0811619302"/>
    <n v="6004.1600000007602"/>
  </r>
  <r>
    <x v="0"/>
    <x v="4"/>
    <s v="G-41"/>
    <x v="11"/>
    <n v="0"/>
    <n v="3533214.7717321501"/>
    <n v="43458.6999999994"/>
  </r>
  <r>
    <x v="0"/>
    <x v="4"/>
    <s v="G-42"/>
    <x v="0"/>
    <n v="1399.5447986279501"/>
    <n v="4709898.7706024097"/>
    <n v="1935905.1899999899"/>
  </r>
  <r>
    <x v="0"/>
    <x v="4"/>
    <s v="G-42"/>
    <x v="1"/>
    <n v="0"/>
    <n v="2262387.4193470199"/>
    <n v="902045"/>
  </r>
  <r>
    <x v="0"/>
    <x v="4"/>
    <s v="G-42"/>
    <x v="2"/>
    <n v="0"/>
    <n v="4709135.2697095303"/>
    <n v="-113490.16"/>
  </r>
  <r>
    <x v="0"/>
    <x v="4"/>
    <s v="G-42"/>
    <x v="3"/>
    <n v="0"/>
    <n v="4709897.4778905902"/>
    <n v="200638.7"/>
  </r>
  <r>
    <x v="0"/>
    <x v="4"/>
    <s v="G-42"/>
    <x v="4"/>
    <n v="0"/>
    <n v="4709903.1543052103"/>
    <n v="72062.119999999806"/>
  </r>
  <r>
    <x v="0"/>
    <x v="4"/>
    <s v="G-42"/>
    <x v="5"/>
    <n v="0"/>
    <n v="2446511.1111110998"/>
    <n v="2201.8599999999901"/>
  </r>
  <r>
    <x v="0"/>
    <x v="4"/>
    <s v="G-42"/>
    <x v="8"/>
    <n v="0"/>
    <n v="2262258.33333332"/>
    <n v="8144.1300000000301"/>
  </r>
  <r>
    <x v="0"/>
    <x v="4"/>
    <s v="G-42"/>
    <x v="9"/>
    <n v="0"/>
    <n v="2262093.22033897"/>
    <n v="2669.27"/>
  </r>
  <r>
    <x v="0"/>
    <x v="4"/>
    <s v="G-42"/>
    <x v="10"/>
    <n v="0"/>
    <n v="4709822.48696947"/>
    <n v="8011.3600000000597"/>
  </r>
  <r>
    <x v="0"/>
    <x v="4"/>
    <s v="G-42"/>
    <x v="11"/>
    <n v="0"/>
    <n v="4709904.3402126301"/>
    <n v="57932.349999999897"/>
  </r>
  <r>
    <x v="0"/>
    <x v="4"/>
    <s v="G-43"/>
    <x v="0"/>
    <n v="59.566642780365498"/>
    <n v="1536755.2071235001"/>
    <n v="477264.26"/>
  </r>
  <r>
    <x v="0"/>
    <x v="4"/>
    <s v="G-43"/>
    <x v="1"/>
    <n v="0"/>
    <n v="455998.044322995"/>
    <n v="185431.26"/>
  </r>
  <r>
    <x v="0"/>
    <x v="4"/>
    <s v="G-43"/>
    <x v="2"/>
    <n v="0"/>
    <n v="1536753.52697095"/>
    <n v="-37035.760000000002"/>
  </r>
  <r>
    <x v="0"/>
    <x v="4"/>
    <s v="G-43"/>
    <x v="3"/>
    <n v="0"/>
    <n v="1536753.9906103299"/>
    <n v="65465.72"/>
  </r>
  <r>
    <x v="0"/>
    <x v="4"/>
    <s v="G-43"/>
    <x v="4"/>
    <n v="0"/>
    <n v="1536754.9019607799"/>
    <n v="23512.35"/>
  </r>
  <r>
    <x v="0"/>
    <x v="4"/>
    <s v="G-43"/>
    <x v="5"/>
    <n v="0"/>
    <n v="1080766.66666667"/>
    <n v="972.69"/>
  </r>
  <r>
    <x v="0"/>
    <x v="4"/>
    <s v="G-43"/>
    <x v="8"/>
    <n v="0"/>
    <n v="456002.77777777798"/>
    <n v="1641.61"/>
  </r>
  <r>
    <x v="0"/>
    <x v="4"/>
    <s v="G-43"/>
    <x v="9"/>
    <n v="0"/>
    <n v="456000"/>
    <n v="538.08000000000004"/>
  </r>
  <r>
    <x v="0"/>
    <x v="4"/>
    <s v="G-43"/>
    <x v="10"/>
    <n v="0"/>
    <n v="1536776.4705882401"/>
    <n v="2612.52"/>
  </r>
  <r>
    <x v="0"/>
    <x v="4"/>
    <s v="G-43"/>
    <x v="11"/>
    <n v="0"/>
    <n v="1536752.03252033"/>
    <n v="18902.05"/>
  </r>
  <r>
    <x v="0"/>
    <x v="4"/>
    <s v="G-44"/>
    <x v="0"/>
    <n v="5.1333606333606303"/>
    <n v="3414.9809135114401"/>
    <n v="2019.71"/>
  </r>
  <r>
    <x v="0"/>
    <x v="4"/>
    <s v="G-44"/>
    <x v="1"/>
    <n v="0"/>
    <n v="3415.0223424638898"/>
    <n v="1463.49"/>
  </r>
  <r>
    <x v="0"/>
    <x v="4"/>
    <s v="G-44"/>
    <x v="2"/>
    <n v="0"/>
    <n v="3416.1825726141101"/>
    <n v="-82.33"/>
  </r>
  <r>
    <x v="0"/>
    <x v="4"/>
    <s v="G-44"/>
    <x v="3"/>
    <n v="0"/>
    <n v="3414.7887323943701"/>
    <n v="145.47"/>
  </r>
  <r>
    <x v="0"/>
    <x v="4"/>
    <s v="G-44"/>
    <x v="4"/>
    <n v="0"/>
    <n v="3416.3398692810501"/>
    <n v="52.27"/>
  </r>
  <r>
    <x v="0"/>
    <x v="4"/>
    <s v="G-44"/>
    <x v="8"/>
    <n v="0"/>
    <n v="3411.1111111111099"/>
    <n v="12.28"/>
  </r>
  <r>
    <x v="0"/>
    <x v="4"/>
    <s v="G-44"/>
    <x v="9"/>
    <n v="0"/>
    <n v="3415.2542372881398"/>
    <n v="4.03"/>
  </r>
  <r>
    <x v="0"/>
    <x v="4"/>
    <s v="G-44"/>
    <x v="10"/>
    <n v="0"/>
    <n v="3405.8823529411802"/>
    <n v="5.79"/>
  </r>
  <r>
    <x v="0"/>
    <x v="4"/>
    <s v="G-44"/>
    <x v="11"/>
    <n v="0"/>
    <n v="3417.07317073171"/>
    <n v="42.03"/>
  </r>
  <r>
    <x v="0"/>
    <x v="4"/>
    <s v="G-45"/>
    <x v="0"/>
    <n v="6.7332362842325502"/>
    <n v="32527.967022909299"/>
    <n v="15998.94"/>
  </r>
  <r>
    <x v="0"/>
    <x v="4"/>
    <s v="G-45"/>
    <x v="1"/>
    <n v="0"/>
    <n v="21900.977383099598"/>
    <n v="9383.6200000000008"/>
  </r>
  <r>
    <x v="0"/>
    <x v="4"/>
    <s v="G-45"/>
    <x v="2"/>
    <n v="0"/>
    <n v="32528.6307053942"/>
    <n v="-783.94"/>
  </r>
  <r>
    <x v="0"/>
    <x v="4"/>
    <s v="G-45"/>
    <x v="3"/>
    <n v="0"/>
    <n v="32528.403755868501"/>
    <n v="1385.71"/>
  </r>
  <r>
    <x v="0"/>
    <x v="4"/>
    <s v="G-45"/>
    <x v="4"/>
    <n v="0"/>
    <n v="32528.758169934601"/>
    <n v="497.69"/>
  </r>
  <r>
    <x v="0"/>
    <x v="4"/>
    <s v="G-45"/>
    <x v="5"/>
    <n v="0"/>
    <n v="10644.4444444444"/>
    <n v="9.58"/>
  </r>
  <r>
    <x v="0"/>
    <x v="4"/>
    <s v="G-45"/>
    <x v="8"/>
    <n v="0"/>
    <n v="21897.222222222201"/>
    <n v="78.83"/>
  </r>
  <r>
    <x v="0"/>
    <x v="4"/>
    <s v="G-45"/>
    <x v="9"/>
    <n v="0"/>
    <n v="21889.830508474599"/>
    <n v="25.83"/>
  </r>
  <r>
    <x v="0"/>
    <x v="4"/>
    <s v="G-45"/>
    <x v="10"/>
    <n v="0"/>
    <n v="32511.7647058824"/>
    <n v="55.27"/>
  </r>
  <r>
    <x v="0"/>
    <x v="4"/>
    <s v="G-45"/>
    <x v="11"/>
    <n v="0"/>
    <n v="32526.0162601626"/>
    <n v="400.07"/>
  </r>
  <r>
    <x v="0"/>
    <x v="4"/>
    <s v="G-51"/>
    <x v="0"/>
    <n v="1214.9061391057501"/>
    <n v="406998.10493820399"/>
    <n v="155673.040000001"/>
  </r>
  <r>
    <x v="0"/>
    <x v="4"/>
    <s v="G-51"/>
    <x v="12"/>
    <n v="0"/>
    <n v="307048.49399115198"/>
    <n v="124462.47"/>
  </r>
  <r>
    <x v="0"/>
    <x v="4"/>
    <s v="G-51"/>
    <x v="2"/>
    <n v="0"/>
    <n v="407009.54356846598"/>
    <n v="-9808.9300000000403"/>
  </r>
  <r>
    <x v="0"/>
    <x v="4"/>
    <s v="G-51"/>
    <x v="3"/>
    <n v="0"/>
    <n v="407001.76875204802"/>
    <n v="17338.360000000099"/>
  </r>
  <r>
    <x v="0"/>
    <x v="4"/>
    <s v="G-51"/>
    <x v="4"/>
    <n v="0"/>
    <n v="407015.51577152498"/>
    <n v="6227.3200000000497"/>
  </r>
  <r>
    <x v="0"/>
    <x v="4"/>
    <s v="G-51"/>
    <x v="5"/>
    <n v="0"/>
    <n v="99699.999999999607"/>
    <n v="89.730000000000203"/>
  </r>
  <r>
    <x v="0"/>
    <x v="4"/>
    <s v="G-51"/>
    <x v="6"/>
    <n v="0"/>
    <n v="-22.012578616352201"/>
    <n v="-0.42"/>
  </r>
  <r>
    <x v="0"/>
    <x v="4"/>
    <s v="G-51"/>
    <x v="7"/>
    <n v="0"/>
    <n v="-24.793388429752099"/>
    <n v="-0.03"/>
  </r>
  <r>
    <x v="0"/>
    <x v="4"/>
    <s v="G-51"/>
    <x v="8"/>
    <n v="0"/>
    <n v="306891.66666666802"/>
    <n v="1104.8099999999899"/>
  </r>
  <r>
    <x v="0"/>
    <x v="4"/>
    <s v="G-51"/>
    <x v="9"/>
    <n v="0"/>
    <n v="306313.55932203698"/>
    <n v="361.449999999998"/>
  </r>
  <r>
    <x v="0"/>
    <x v="4"/>
    <s v="G-51"/>
    <x v="10"/>
    <n v="0"/>
    <n v="406660.833953836"/>
    <n v="691.18999999999198"/>
  </r>
  <r>
    <x v="0"/>
    <x v="4"/>
    <s v="G-51"/>
    <x v="11"/>
    <n v="0"/>
    <n v="406978.46153846203"/>
    <n v="5005.8200000000297"/>
  </r>
  <r>
    <x v="0"/>
    <x v="4"/>
    <s v="G-52"/>
    <x v="0"/>
    <n v="396.50357797622598"/>
    <n v="971828.50782163604"/>
    <n v="262129.04"/>
  </r>
  <r>
    <x v="0"/>
    <x v="4"/>
    <s v="G-52"/>
    <x v="12"/>
    <n v="0"/>
    <n v="356022.09078713198"/>
    <n v="142543.10999999999"/>
  </r>
  <r>
    <x v="0"/>
    <x v="4"/>
    <s v="G-52"/>
    <x v="2"/>
    <n v="0"/>
    <n v="971834.43983402394"/>
    <n v="-23421.21"/>
  </r>
  <r>
    <x v="0"/>
    <x v="4"/>
    <s v="G-52"/>
    <x v="3"/>
    <n v="0"/>
    <n v="971832.62910798099"/>
    <n v="41400.070000000102"/>
  </r>
  <r>
    <x v="0"/>
    <x v="4"/>
    <s v="G-52"/>
    <x v="4"/>
    <n v="0"/>
    <n v="971814.37908496696"/>
    <n v="14868.76"/>
  </r>
  <r>
    <x v="0"/>
    <x v="4"/>
    <s v="G-52"/>
    <x v="5"/>
    <n v="0"/>
    <n v="615622.22222222295"/>
    <n v="554.05999999999995"/>
  </r>
  <r>
    <x v="0"/>
    <x v="4"/>
    <s v="G-52"/>
    <x v="8"/>
    <n v="0"/>
    <n v="356002.77777777798"/>
    <n v="1281.6099999999999"/>
  </r>
  <r>
    <x v="0"/>
    <x v="4"/>
    <s v="G-52"/>
    <x v="9"/>
    <n v="0"/>
    <n v="356000"/>
    <n v="420.08"/>
  </r>
  <r>
    <x v="0"/>
    <x v="4"/>
    <s v="G-52"/>
    <x v="10"/>
    <n v="0"/>
    <n v="971770.58823529503"/>
    <n v="1652.01"/>
  </r>
  <r>
    <x v="0"/>
    <x v="4"/>
    <s v="G-52"/>
    <x v="11"/>
    <n v="0"/>
    <n v="971824.39024390397"/>
    <n v="11953.44"/>
  </r>
  <r>
    <x v="0"/>
    <x v="4"/>
    <s v="G-53"/>
    <x v="0"/>
    <n v="31.933423494597001"/>
    <n v="1035830.8612440201"/>
    <n v="205752.36"/>
  </r>
  <r>
    <x v="0"/>
    <x v="4"/>
    <s v="G-53"/>
    <x v="12"/>
    <n v="0"/>
    <n v="103061.974219194"/>
    <n v="41844.79"/>
  </r>
  <r>
    <x v="0"/>
    <x v="4"/>
    <s v="G-53"/>
    <x v="2"/>
    <n v="0"/>
    <n v="1035830.70539419"/>
    <n v="-24963.52"/>
  </r>
  <r>
    <x v="0"/>
    <x v="4"/>
    <s v="G-53"/>
    <x v="3"/>
    <n v="0"/>
    <n v="1035830.98591549"/>
    <n v="44126.400000000001"/>
  </r>
  <r>
    <x v="0"/>
    <x v="4"/>
    <s v="G-53"/>
    <x v="4"/>
    <n v="0"/>
    <n v="1035833.33333333"/>
    <n v="15848.25"/>
  </r>
  <r>
    <x v="0"/>
    <x v="4"/>
    <s v="G-53"/>
    <x v="5"/>
    <n v="0"/>
    <n v="932766.66666666698"/>
    <n v="839.49"/>
  </r>
  <r>
    <x v="0"/>
    <x v="4"/>
    <s v="G-53"/>
    <x v="8"/>
    <n v="0"/>
    <n v="103063.88888888901"/>
    <n v="371.03"/>
  </r>
  <r>
    <x v="0"/>
    <x v="4"/>
    <s v="G-53"/>
    <x v="9"/>
    <n v="0"/>
    <n v="103059.322033898"/>
    <n v="121.61"/>
  </r>
  <r>
    <x v="0"/>
    <x v="4"/>
    <s v="G-53"/>
    <x v="10"/>
    <n v="0"/>
    <n v="1035852.94117647"/>
    <n v="1760.95"/>
  </r>
  <r>
    <x v="0"/>
    <x v="4"/>
    <s v="G-53"/>
    <x v="11"/>
    <n v="0"/>
    <n v="1035829.26829268"/>
    <n v="12740.7"/>
  </r>
  <r>
    <x v="0"/>
    <x v="4"/>
    <s v="G-54"/>
    <x v="0"/>
    <n v="24.1667894109613"/>
    <n v="1197078.05642633"/>
    <n v="96295.109999999899"/>
  </r>
  <r>
    <x v="0"/>
    <x v="4"/>
    <s v="G-54"/>
    <x v="12"/>
    <n v="0"/>
    <n v="22331.0030540179"/>
    <n v="9359.3700000000008"/>
  </r>
  <r>
    <x v="0"/>
    <x v="4"/>
    <s v="G-54"/>
    <x v="2"/>
    <n v="0"/>
    <n v="1197078.00829876"/>
    <n v="-28849.58"/>
  </r>
  <r>
    <x v="0"/>
    <x v="4"/>
    <s v="G-54"/>
    <x v="3"/>
    <n v="0"/>
    <n v="1197077.23004695"/>
    <n v="50995.49"/>
  </r>
  <r>
    <x v="0"/>
    <x v="4"/>
    <s v="G-54"/>
    <x v="4"/>
    <n v="0"/>
    <n v="1197078.4313725501"/>
    <n v="18315.3"/>
  </r>
  <r>
    <x v="0"/>
    <x v="4"/>
    <s v="G-54"/>
    <x v="5"/>
    <n v="0"/>
    <n v="1174755.5555555599"/>
    <n v="1057.28"/>
  </r>
  <r>
    <x v="0"/>
    <x v="4"/>
    <s v="G-54"/>
    <x v="8"/>
    <n v="0"/>
    <n v="22330.555555555598"/>
    <n v="80.39"/>
  </r>
  <r>
    <x v="0"/>
    <x v="4"/>
    <s v="G-54"/>
    <x v="9"/>
    <n v="0"/>
    <n v="22330.508474576302"/>
    <n v="26.35"/>
  </r>
  <r>
    <x v="0"/>
    <x v="4"/>
    <s v="G-54"/>
    <x v="10"/>
    <n v="0"/>
    <n v="1197070.58823529"/>
    <n v="2035.02"/>
  </r>
  <r>
    <x v="0"/>
    <x v="4"/>
    <s v="G-54"/>
    <x v="11"/>
    <n v="0"/>
    <n v="1197078.0487804899"/>
    <n v="14724.06"/>
  </r>
  <r>
    <x v="0"/>
    <x v="4"/>
    <s v="G-55"/>
    <x v="0"/>
    <n v="2.9000819000818998"/>
    <n v="650.02267758851303"/>
    <n v="397.97"/>
  </r>
  <r>
    <x v="0"/>
    <x v="4"/>
    <s v="G-55"/>
    <x v="12"/>
    <n v="0"/>
    <n v="649.96262045822004"/>
    <n v="282.89999999999998"/>
  </r>
  <r>
    <x v="0"/>
    <x v="4"/>
    <s v="G-55"/>
    <x v="2"/>
    <n v="0"/>
    <n v="650.207468879668"/>
    <n v="-15.67"/>
  </r>
  <r>
    <x v="0"/>
    <x v="4"/>
    <s v="G-55"/>
    <x v="3"/>
    <n v="0"/>
    <n v="649.76525821596204"/>
    <n v="27.68"/>
  </r>
  <r>
    <x v="0"/>
    <x v="4"/>
    <s v="G-55"/>
    <x v="4"/>
    <n v="0"/>
    <n v="650.32679738562103"/>
    <n v="9.9499999999999993"/>
  </r>
  <r>
    <x v="0"/>
    <x v="4"/>
    <s v="G-55"/>
    <x v="8"/>
    <n v="0"/>
    <n v="647.22222222222194"/>
    <n v="2.33"/>
  </r>
  <r>
    <x v="0"/>
    <x v="4"/>
    <s v="G-55"/>
    <x v="9"/>
    <n v="0"/>
    <n v="635.59322033898297"/>
    <n v="0.75"/>
  </r>
  <r>
    <x v="0"/>
    <x v="4"/>
    <s v="G-55"/>
    <x v="10"/>
    <n v="0"/>
    <n v="647.05882352941205"/>
    <n v="1.1000000000000001"/>
  </r>
  <r>
    <x v="0"/>
    <x v="4"/>
    <s v="G-55"/>
    <x v="11"/>
    <n v="0"/>
    <n v="649.59349593495995"/>
    <n v="7.99"/>
  </r>
  <r>
    <x v="0"/>
    <x v="4"/>
    <s v="G-58"/>
    <x v="0"/>
    <n v="3"/>
    <n v="77355.971049457206"/>
    <n v="9567.49"/>
  </r>
  <r>
    <x v="0"/>
    <x v="4"/>
    <s v="G-58"/>
    <x v="2"/>
    <n v="0"/>
    <n v="77356.016597510403"/>
    <n v="-1864.28"/>
  </r>
  <r>
    <x v="0"/>
    <x v="4"/>
    <s v="G-58"/>
    <x v="3"/>
    <n v="0"/>
    <n v="77355.868544600904"/>
    <n v="3295.36"/>
  </r>
  <r>
    <x v="0"/>
    <x v="4"/>
    <s v="G-58"/>
    <x v="4"/>
    <n v="0"/>
    <n v="77356.209150326802"/>
    <n v="1183.55"/>
  </r>
  <r>
    <x v="0"/>
    <x v="4"/>
    <s v="G-58"/>
    <x v="5"/>
    <n v="0"/>
    <n v="77366.666666666701"/>
    <n v="69.63"/>
  </r>
  <r>
    <x v="0"/>
    <x v="4"/>
    <s v="G-58"/>
    <x v="10"/>
    <n v="0"/>
    <n v="77352.941176470602"/>
    <n v="131.5"/>
  </r>
  <r>
    <x v="0"/>
    <x v="4"/>
    <s v="G-58"/>
    <x v="11"/>
    <n v="0"/>
    <n v="77356.097560975599"/>
    <n v="951.48"/>
  </r>
  <r>
    <x v="0"/>
    <x v="4"/>
    <s v="INAT"/>
    <x v="0"/>
    <n v="2"/>
    <n v="1007.04918032787"/>
    <n v="1555.05"/>
  </r>
  <r>
    <x v="0"/>
    <x v="4"/>
    <s v="INAT"/>
    <x v="12"/>
    <n v="0"/>
    <n v="1006.9930189491701"/>
    <n v="470.97"/>
  </r>
  <r>
    <x v="0"/>
    <x v="4"/>
    <s v="INAT"/>
    <x v="8"/>
    <n v="0"/>
    <n v="1008.33333333333"/>
    <n v="3.63"/>
  </r>
  <r>
    <x v="0"/>
    <x v="4"/>
    <s v="INAT"/>
    <x v="9"/>
    <n v="0"/>
    <n v="1008.47457627119"/>
    <n v="1.19"/>
  </r>
  <r>
    <x v="0"/>
    <x v="4"/>
    <s v="R-1"/>
    <x v="0"/>
    <n v="3108.7947342140101"/>
    <n v="79939.998966352694"/>
    <n v="80508.160000003802"/>
  </r>
  <r>
    <x v="0"/>
    <x v="4"/>
    <s v="R-1"/>
    <x v="13"/>
    <n v="0"/>
    <n v="79939.646869984994"/>
    <n v="-4980.2400000000998"/>
  </r>
  <r>
    <x v="0"/>
    <x v="4"/>
    <s v="R-1"/>
    <x v="14"/>
    <n v="0"/>
    <n v="76391.692287579193"/>
    <n v="30525.279999999999"/>
  </r>
  <r>
    <x v="0"/>
    <x v="4"/>
    <s v="R-1"/>
    <x v="15"/>
    <n v="0"/>
    <n v="3547.0323514602201"/>
    <n v="2254.21"/>
  </r>
  <r>
    <x v="0"/>
    <x v="4"/>
    <s v="R-1"/>
    <x v="16"/>
    <n v="0"/>
    <n v="79930.3125"/>
    <n v="5115.54000000015"/>
  </r>
  <r>
    <x v="0"/>
    <x v="4"/>
    <s v="R-1"/>
    <x v="4"/>
    <n v="0"/>
    <n v="79805.914829691697"/>
    <n v="1221.0299999999299"/>
  </r>
  <r>
    <x v="0"/>
    <x v="4"/>
    <s v="R-1"/>
    <x v="6"/>
    <n v="0"/>
    <n v="0"/>
    <n v="0"/>
  </r>
  <r>
    <x v="0"/>
    <x v="4"/>
    <s v="R-1"/>
    <x v="7"/>
    <n v="0"/>
    <n v="8.2644628099173598"/>
    <n v="0.01"/>
  </r>
  <r>
    <x v="0"/>
    <x v="4"/>
    <s v="R-1"/>
    <x v="8"/>
    <n v="0"/>
    <n v="78647.222222227501"/>
    <n v="283.12999999999101"/>
  </r>
  <r>
    <x v="0"/>
    <x v="4"/>
    <s v="R-1"/>
    <x v="9"/>
    <n v="0"/>
    <n v="74805.084745767395"/>
    <n v="88.270000000004003"/>
  </r>
  <r>
    <x v="0"/>
    <x v="4"/>
    <s v="R-1"/>
    <x v="10"/>
    <n v="0"/>
    <n v="76851.721664268596"/>
    <n v="130.64000000000499"/>
  </r>
  <r>
    <x v="0"/>
    <x v="4"/>
    <s v="R-1"/>
    <x v="11"/>
    <n v="0"/>
    <n v="79818.699186993006"/>
    <n v="981.76999999994598"/>
  </r>
  <r>
    <x v="0"/>
    <x v="4"/>
    <s v="R-3"/>
    <x v="0"/>
    <n v="72966.427375781597"/>
    <n v="7988245.0243586199"/>
    <n v="6194685.1000039503"/>
  </r>
  <r>
    <x v="0"/>
    <x v="4"/>
    <s v="R-3"/>
    <x v="13"/>
    <n v="0"/>
    <n v="7988895.0240764404"/>
    <n v="-497708.16"/>
  </r>
  <r>
    <x v="0"/>
    <x v="4"/>
    <s v="R-3"/>
    <x v="14"/>
    <n v="0"/>
    <n v="7430675.5252796197"/>
    <n v="2949020.3199999598"/>
  </r>
  <r>
    <x v="0"/>
    <x v="4"/>
    <s v="R-3"/>
    <x v="15"/>
    <n v="0"/>
    <n v="557588.57313695899"/>
    <n v="354358.69"/>
  </r>
  <r>
    <x v="0"/>
    <x v="4"/>
    <s v="R-3"/>
    <x v="16"/>
    <n v="0"/>
    <n v="7988257.9465557802"/>
    <n v="511272.19000002003"/>
  </r>
  <r>
    <x v="0"/>
    <x v="4"/>
    <s v="R-3"/>
    <x v="4"/>
    <n v="0"/>
    <n v="7988055.8419176396"/>
    <n v="122216.729999991"/>
  </r>
  <r>
    <x v="0"/>
    <x v="4"/>
    <s v="R-3"/>
    <x v="6"/>
    <n v="0"/>
    <n v="-1009.1498492966"/>
    <n v="-19.079999999999998"/>
  </r>
  <r>
    <x v="0"/>
    <x v="4"/>
    <s v="R-3"/>
    <x v="7"/>
    <n v="0"/>
    <n v="-1079.8498822214201"/>
    <n v="-1.29"/>
  </r>
  <r>
    <x v="0"/>
    <x v="4"/>
    <s v="R-3"/>
    <x v="8"/>
    <n v="0"/>
    <n v="7981760.4541408299"/>
    <n v="28737.779999996099"/>
  </r>
  <r>
    <x v="0"/>
    <x v="4"/>
    <s v="R-3"/>
    <x v="9"/>
    <n v="0"/>
    <n v="7943043.1857378799"/>
    <n v="9372.9800000238702"/>
  </r>
  <r>
    <x v="0"/>
    <x v="4"/>
    <s v="R-3"/>
    <x v="10"/>
    <n v="0"/>
    <n v="7961700.5095789703"/>
    <n v="13530.810000029"/>
  </r>
  <r>
    <x v="0"/>
    <x v="4"/>
    <s v="R-3"/>
    <x v="11"/>
    <n v="0"/>
    <n v="7987895.9284842201"/>
    <n v="98250.619999989605"/>
  </r>
  <r>
    <x v="0"/>
    <x v="4"/>
    <s v="R-4"/>
    <x v="0"/>
    <n v="5966.04111842161"/>
    <n v="654492.41472170805"/>
    <n v="200609.510000006"/>
  </r>
  <r>
    <x v="0"/>
    <x v="4"/>
    <s v="R-4"/>
    <x v="13"/>
    <n v="0"/>
    <n v="652537.56019261305"/>
    <n v="-40653.0900000002"/>
  </r>
  <r>
    <x v="0"/>
    <x v="4"/>
    <s v="R-4"/>
    <x v="14"/>
    <n v="0"/>
    <n v="594629.67487301899"/>
    <n v="247577.950000001"/>
  </r>
  <r>
    <x v="0"/>
    <x v="4"/>
    <s v="R-4"/>
    <x v="15"/>
    <n v="0"/>
    <n v="59860.775427995999"/>
    <n v="38042.720000000103"/>
  </r>
  <r>
    <x v="0"/>
    <x v="4"/>
    <s v="R-4"/>
    <x v="16"/>
    <n v="0"/>
    <n v="654486.71167247405"/>
    <n v="41818.21"/>
  </r>
  <r>
    <x v="0"/>
    <x v="4"/>
    <s v="R-4"/>
    <x v="4"/>
    <n v="0"/>
    <n v="654440.27930012695"/>
    <n v="10014.5000000003"/>
  </r>
  <r>
    <x v="0"/>
    <x v="4"/>
    <s v="R-4"/>
    <x v="6"/>
    <n v="0"/>
    <n v="1957.5471698113199"/>
    <n v="37.35"/>
  </r>
  <r>
    <x v="0"/>
    <x v="4"/>
    <s v="R-4"/>
    <x v="7"/>
    <n v="0"/>
    <n v="1958.67768595042"/>
    <n v="2.37"/>
  </r>
  <r>
    <x v="0"/>
    <x v="4"/>
    <s v="R-4"/>
    <x v="8"/>
    <n v="0"/>
    <n v="651974.99999995902"/>
    <n v="2347.1099999999201"/>
  </r>
  <r>
    <x v="0"/>
    <x v="4"/>
    <s v="R-4"/>
    <x v="9"/>
    <n v="0"/>
    <n v="648694.91525423899"/>
    <n v="765.45999999989294"/>
  </r>
  <r>
    <x v="0"/>
    <x v="4"/>
    <s v="R-4"/>
    <x v="10"/>
    <n v="0"/>
    <n v="652079.62697285996"/>
    <n v="1121.2499999998299"/>
  </r>
  <r>
    <x v="0"/>
    <x v="4"/>
    <s v="R-4"/>
    <x v="11"/>
    <n v="0"/>
    <n v="654399.96873045794"/>
    <n v="8050.4900000002299"/>
  </r>
  <r>
    <x v="0"/>
    <x v="4"/>
    <s v="R-5"/>
    <x v="0"/>
    <n v="78.6786437246963"/>
    <n v="2047.98862251117"/>
    <n v="2743.16"/>
  </r>
  <r>
    <x v="0"/>
    <x v="4"/>
    <s v="R-5"/>
    <x v="13"/>
    <n v="0"/>
    <n v="2048.9566613162101"/>
    <n v="-127.65"/>
  </r>
  <r>
    <x v="0"/>
    <x v="4"/>
    <s v="R-5"/>
    <x v="14"/>
    <n v="0"/>
    <n v="1854.1473122677901"/>
    <n v="688.45"/>
  </r>
  <r>
    <x v="0"/>
    <x v="4"/>
    <s v="R-5"/>
    <x v="15"/>
    <n v="0"/>
    <n v="193.99861530715"/>
    <n v="123.29"/>
  </r>
  <r>
    <x v="0"/>
    <x v="4"/>
    <s v="R-5"/>
    <x v="16"/>
    <n v="0"/>
    <n v="2047.03125"/>
    <n v="131.01"/>
  </r>
  <r>
    <x v="0"/>
    <x v="4"/>
    <s v="R-5"/>
    <x v="4"/>
    <n v="0"/>
    <n v="2040.5228758170001"/>
    <n v="31.22"/>
  </r>
  <r>
    <x v="0"/>
    <x v="4"/>
    <s v="R-5"/>
    <x v="8"/>
    <n v="0"/>
    <n v="2002.7777777777801"/>
    <n v="7.2099999999999902"/>
  </r>
  <r>
    <x v="0"/>
    <x v="4"/>
    <s v="R-5"/>
    <x v="9"/>
    <n v="0"/>
    <n v="1923.7288135593201"/>
    <n v="2.27"/>
  </r>
  <r>
    <x v="0"/>
    <x v="4"/>
    <s v="R-5"/>
    <x v="10"/>
    <n v="0"/>
    <n v="1958.8235294117701"/>
    <n v="3.33"/>
  </r>
  <r>
    <x v="0"/>
    <x v="4"/>
    <s v="R-5"/>
    <x v="11"/>
    <n v="0"/>
    <n v="2040.6504065040699"/>
    <n v="25.1"/>
  </r>
  <r>
    <x v="0"/>
    <x v="4"/>
    <s v="R-6"/>
    <x v="0"/>
    <n v="314.15587044534402"/>
    <n v="29428.977900552502"/>
    <n v="31261.100000000199"/>
  </r>
  <r>
    <x v="0"/>
    <x v="4"/>
    <s v="R-6"/>
    <x v="13"/>
    <n v="0"/>
    <n v="29428.731942215101"/>
    <n v="-1833.41"/>
  </r>
  <r>
    <x v="0"/>
    <x v="4"/>
    <s v="R-6"/>
    <x v="14"/>
    <n v="0"/>
    <n v="26298.838944070401"/>
    <n v="10096.76"/>
  </r>
  <r>
    <x v="0"/>
    <x v="4"/>
    <s v="R-6"/>
    <x v="15"/>
    <n v="0"/>
    <n v="3130.0195115810702"/>
    <n v="1989.19"/>
  </r>
  <r>
    <x v="0"/>
    <x v="4"/>
    <s v="R-6"/>
    <x v="16"/>
    <n v="0"/>
    <n v="29430.625"/>
    <n v="1883.56"/>
  </r>
  <r>
    <x v="0"/>
    <x v="4"/>
    <s v="R-6"/>
    <x v="4"/>
    <n v="0"/>
    <n v="29424.836601307001"/>
    <n v="450.19999999999902"/>
  </r>
  <r>
    <x v="0"/>
    <x v="4"/>
    <s v="R-6"/>
    <x v="8"/>
    <n v="0"/>
    <n v="29394.444444444202"/>
    <n v="105.82"/>
  </r>
  <r>
    <x v="0"/>
    <x v="4"/>
    <s v="R-6"/>
    <x v="9"/>
    <n v="0"/>
    <n v="29347.4576271185"/>
    <n v="34.630000000000003"/>
  </r>
  <r>
    <x v="0"/>
    <x v="4"/>
    <s v="R-6"/>
    <x v="10"/>
    <n v="0"/>
    <n v="29358.823529411598"/>
    <n v="49.910000000000103"/>
  </r>
  <r>
    <x v="0"/>
    <x v="4"/>
    <s v="R-6"/>
    <x v="11"/>
    <n v="0"/>
    <n v="29429.268292682798"/>
    <n v="361.979999999999"/>
  </r>
  <r>
    <x v="0"/>
    <x v="4"/>
    <s v="R-7"/>
    <x v="0"/>
    <n v="6.4025316455696197"/>
    <n v="412.983425414365"/>
    <n v="195.12"/>
  </r>
  <r>
    <x v="0"/>
    <x v="4"/>
    <s v="R-7"/>
    <x v="13"/>
    <n v="0"/>
    <n v="412.84109149277702"/>
    <n v="-25.72"/>
  </r>
  <r>
    <x v="0"/>
    <x v="4"/>
    <s v="R-7"/>
    <x v="14"/>
    <n v="0"/>
    <n v="262.99225668267201"/>
    <n v="97.91"/>
  </r>
  <r>
    <x v="0"/>
    <x v="4"/>
    <s v="R-7"/>
    <x v="15"/>
    <n v="0"/>
    <n v="149.98741188318201"/>
    <n v="95.32"/>
  </r>
  <r>
    <x v="0"/>
    <x v="4"/>
    <s v="R-7"/>
    <x v="16"/>
    <n v="0"/>
    <n v="412.96875"/>
    <n v="26.43"/>
  </r>
  <r>
    <x v="0"/>
    <x v="4"/>
    <s v="R-7"/>
    <x v="4"/>
    <n v="0"/>
    <n v="413.07189542483701"/>
    <n v="6.32"/>
  </r>
  <r>
    <x v="0"/>
    <x v="4"/>
    <s v="R-7"/>
    <x v="8"/>
    <n v="0"/>
    <n v="411.11111111111097"/>
    <n v="1.48"/>
  </r>
  <r>
    <x v="0"/>
    <x v="4"/>
    <s v="R-7"/>
    <x v="9"/>
    <n v="0"/>
    <n v="415.25423728813598"/>
    <n v="0.49"/>
  </r>
  <r>
    <x v="0"/>
    <x v="4"/>
    <s v="R-7"/>
    <x v="10"/>
    <n v="0"/>
    <n v="411.76470588235298"/>
    <n v="0.7"/>
  </r>
  <r>
    <x v="0"/>
    <x v="4"/>
    <s v="R-7"/>
    <x v="11"/>
    <n v="0"/>
    <n v="413.00813008130098"/>
    <n v="5.08"/>
  </r>
  <r>
    <x v="0"/>
    <x v="5"/>
    <s v="G-41"/>
    <x v="0"/>
    <n v="9684.3718949608592"/>
    <n v="2451159.9625170599"/>
    <n v="1524352.5800000301"/>
  </r>
  <r>
    <x v="0"/>
    <x v="5"/>
    <s v="G-41"/>
    <x v="1"/>
    <n v="0"/>
    <n v="1907823.9810898399"/>
    <n v="624287.660000009"/>
  </r>
  <r>
    <x v="0"/>
    <x v="5"/>
    <s v="G-41"/>
    <x v="2"/>
    <n v="0"/>
    <n v="2450639.8340247702"/>
    <n v="-59060.419999999503"/>
  </r>
  <r>
    <x v="0"/>
    <x v="5"/>
    <s v="G-41"/>
    <x v="3"/>
    <n v="0"/>
    <n v="2451136.9181496799"/>
    <n v="104416.649999997"/>
  </r>
  <r>
    <x v="0"/>
    <x v="5"/>
    <s v="G-41"/>
    <x v="4"/>
    <n v="0"/>
    <n v="2450987.8293347"/>
    <n v="37500.479999999501"/>
  </r>
  <r>
    <x v="0"/>
    <x v="5"/>
    <s v="G-41"/>
    <x v="5"/>
    <n v="0"/>
    <n v="543066.66666667105"/>
    <n v="488.75999999999499"/>
  </r>
  <r>
    <x v="0"/>
    <x v="5"/>
    <s v="G-41"/>
    <x v="6"/>
    <n v="0"/>
    <n v="399.37106918238999"/>
    <n v="7.62"/>
  </r>
  <r>
    <x v="0"/>
    <x v="5"/>
    <s v="G-41"/>
    <x v="7"/>
    <n v="0"/>
    <n v="396.69421487603302"/>
    <n v="0.48"/>
  </r>
  <r>
    <x v="0"/>
    <x v="5"/>
    <s v="G-41"/>
    <x v="8"/>
    <n v="0"/>
    <n v="1906191.6666665301"/>
    <n v="6862.2900000007803"/>
  </r>
  <r>
    <x v="0"/>
    <x v="5"/>
    <s v="G-41"/>
    <x v="9"/>
    <n v="0"/>
    <n v="1901796.6101693199"/>
    <n v="2244.1199999998998"/>
  </r>
  <r>
    <x v="0"/>
    <x v="5"/>
    <s v="G-41"/>
    <x v="10"/>
    <n v="0"/>
    <n v="2447373.3432616699"/>
    <n v="4163.36000000063"/>
  </r>
  <r>
    <x v="0"/>
    <x v="5"/>
    <s v="G-41"/>
    <x v="11"/>
    <n v="0"/>
    <n v="2450923.5459660301"/>
    <n v="30146.6799999992"/>
  </r>
  <r>
    <x v="0"/>
    <x v="5"/>
    <s v="G-42"/>
    <x v="0"/>
    <n v="1454.70932639424"/>
    <n v="3461761.9280274501"/>
    <n v="1531750.74000001"/>
  </r>
  <r>
    <x v="0"/>
    <x v="5"/>
    <s v="G-42"/>
    <x v="1"/>
    <n v="0"/>
    <n v="1662456.4832794"/>
    <n v="541656.99000000104"/>
  </r>
  <r>
    <x v="0"/>
    <x v="5"/>
    <s v="G-42"/>
    <x v="2"/>
    <n v="0"/>
    <n v="3461768.87966805"/>
    <n v="-83428.63"/>
  </r>
  <r>
    <x v="0"/>
    <x v="5"/>
    <s v="G-42"/>
    <x v="3"/>
    <n v="0"/>
    <n v="3461757.0422535199"/>
    <n v="147470.85"/>
  </r>
  <r>
    <x v="0"/>
    <x v="5"/>
    <s v="G-42"/>
    <x v="4"/>
    <n v="0"/>
    <n v="3461750.3267974001"/>
    <n v="52964.780000000101"/>
  </r>
  <r>
    <x v="0"/>
    <x v="5"/>
    <s v="G-42"/>
    <x v="5"/>
    <n v="0"/>
    <n v="1799266.66666666"/>
    <n v="1619.3399999999899"/>
  </r>
  <r>
    <x v="0"/>
    <x v="5"/>
    <s v="G-42"/>
    <x v="8"/>
    <n v="0"/>
    <n v="1662427.7777777701"/>
    <n v="5984.7400000000398"/>
  </r>
  <r>
    <x v="0"/>
    <x v="5"/>
    <s v="G-42"/>
    <x v="9"/>
    <n v="0"/>
    <n v="1662330.50847457"/>
    <n v="1961.54999999999"/>
  </r>
  <r>
    <x v="0"/>
    <x v="5"/>
    <s v="G-42"/>
    <x v="10"/>
    <n v="0"/>
    <n v="3461700.0000000298"/>
    <n v="5884.8900000000604"/>
  </r>
  <r>
    <x v="0"/>
    <x v="5"/>
    <s v="G-42"/>
    <x v="11"/>
    <n v="0"/>
    <n v="3461732.5203251899"/>
    <n v="42579.309999999903"/>
  </r>
  <r>
    <x v="0"/>
    <x v="5"/>
    <s v="G-43"/>
    <x v="0"/>
    <n v="62.500110244467102"/>
    <n v="1295457.1041424701"/>
    <n v="437947.51999999903"/>
  </r>
  <r>
    <x v="0"/>
    <x v="5"/>
    <s v="G-43"/>
    <x v="1"/>
    <n v="0"/>
    <n v="381511.92566251801"/>
    <n v="127654.87"/>
  </r>
  <r>
    <x v="0"/>
    <x v="5"/>
    <s v="G-43"/>
    <x v="2"/>
    <n v="0"/>
    <n v="1295458.92116183"/>
    <n v="-31220.560000000001"/>
  </r>
  <r>
    <x v="0"/>
    <x v="5"/>
    <s v="G-43"/>
    <x v="3"/>
    <n v="0"/>
    <n v="1295456.3380281699"/>
    <n v="55186.44"/>
  </r>
  <r>
    <x v="0"/>
    <x v="5"/>
    <s v="G-43"/>
    <x v="4"/>
    <n v="0"/>
    <n v="1295460.78431373"/>
    <n v="19820.55"/>
  </r>
  <r>
    <x v="0"/>
    <x v="5"/>
    <s v="G-43"/>
    <x v="5"/>
    <n v="0"/>
    <n v="913900"/>
    <n v="822.51"/>
  </r>
  <r>
    <x v="0"/>
    <x v="5"/>
    <s v="G-43"/>
    <x v="8"/>
    <n v="0"/>
    <n v="381511.11111111101"/>
    <n v="1373.44"/>
  </r>
  <r>
    <x v="0"/>
    <x v="5"/>
    <s v="G-43"/>
    <x v="9"/>
    <n v="0"/>
    <n v="381516.94915254199"/>
    <n v="450.19"/>
  </r>
  <r>
    <x v="0"/>
    <x v="5"/>
    <s v="G-43"/>
    <x v="10"/>
    <n v="0"/>
    <n v="1295476.4705882401"/>
    <n v="2202.31"/>
  </r>
  <r>
    <x v="0"/>
    <x v="5"/>
    <s v="G-43"/>
    <x v="11"/>
    <n v="0"/>
    <n v="1295453.6585365899"/>
    <n v="15934.08"/>
  </r>
  <r>
    <x v="0"/>
    <x v="5"/>
    <s v="G-44"/>
    <x v="0"/>
    <n v="5.4335244335244299"/>
    <n v="2549.0333458734099"/>
    <n v="1714.19"/>
  </r>
  <r>
    <x v="0"/>
    <x v="5"/>
    <s v="G-44"/>
    <x v="1"/>
    <n v="0"/>
    <n v="2549.0784811000199"/>
    <n v="896.49"/>
  </r>
  <r>
    <x v="0"/>
    <x v="5"/>
    <s v="G-44"/>
    <x v="2"/>
    <n v="0"/>
    <n v="2548.5477178423198"/>
    <n v="-61.42"/>
  </r>
  <r>
    <x v="0"/>
    <x v="5"/>
    <s v="G-44"/>
    <x v="3"/>
    <n v="0"/>
    <n v="2548.8262910798098"/>
    <n v="108.58"/>
  </r>
  <r>
    <x v="0"/>
    <x v="5"/>
    <s v="G-44"/>
    <x v="4"/>
    <n v="0"/>
    <n v="2548.3660130718999"/>
    <n v="38.99"/>
  </r>
  <r>
    <x v="0"/>
    <x v="5"/>
    <s v="G-44"/>
    <x v="8"/>
    <n v="0"/>
    <n v="2550"/>
    <n v="9.18"/>
  </r>
  <r>
    <x v="0"/>
    <x v="5"/>
    <s v="G-44"/>
    <x v="9"/>
    <n v="0"/>
    <n v="2550.8474576271201"/>
    <n v="3.01"/>
  </r>
  <r>
    <x v="0"/>
    <x v="5"/>
    <s v="G-44"/>
    <x v="10"/>
    <n v="0"/>
    <n v="2541.1764705882401"/>
    <n v="4.32"/>
  </r>
  <r>
    <x v="0"/>
    <x v="5"/>
    <s v="G-44"/>
    <x v="11"/>
    <n v="0"/>
    <n v="2547.9674796748"/>
    <n v="31.34"/>
  </r>
  <r>
    <x v="0"/>
    <x v="5"/>
    <s v="G-45"/>
    <x v="0"/>
    <n v="7.4999545082340102"/>
    <n v="26991.971972289099"/>
    <n v="14829.78"/>
  </r>
  <r>
    <x v="0"/>
    <x v="5"/>
    <s v="G-45"/>
    <x v="1"/>
    <n v="0"/>
    <n v="17765.019757249502"/>
    <n v="6267.52"/>
  </r>
  <r>
    <x v="0"/>
    <x v="5"/>
    <s v="G-45"/>
    <x v="2"/>
    <n v="0"/>
    <n v="26992.116182572601"/>
    <n v="-650.51"/>
  </r>
  <r>
    <x v="0"/>
    <x v="5"/>
    <s v="G-45"/>
    <x v="3"/>
    <n v="0"/>
    <n v="26992.018779342699"/>
    <n v="1149.8599999999999"/>
  </r>
  <r>
    <x v="0"/>
    <x v="5"/>
    <s v="G-45"/>
    <x v="4"/>
    <n v="0"/>
    <n v="26993.4640522876"/>
    <n v="413"/>
  </r>
  <r>
    <x v="0"/>
    <x v="5"/>
    <s v="G-45"/>
    <x v="5"/>
    <n v="0"/>
    <n v="9233.3333333333303"/>
    <n v="8.31"/>
  </r>
  <r>
    <x v="0"/>
    <x v="5"/>
    <s v="G-45"/>
    <x v="8"/>
    <n v="0"/>
    <n v="17766.666666666701"/>
    <n v="63.96"/>
  </r>
  <r>
    <x v="0"/>
    <x v="5"/>
    <s v="G-45"/>
    <x v="9"/>
    <n v="0"/>
    <n v="17754.237288135599"/>
    <n v="20.95"/>
  </r>
  <r>
    <x v="0"/>
    <x v="5"/>
    <s v="G-45"/>
    <x v="10"/>
    <n v="0"/>
    <n v="27005.8823529412"/>
    <n v="45.91"/>
  </r>
  <r>
    <x v="0"/>
    <x v="5"/>
    <s v="G-45"/>
    <x v="11"/>
    <n v="0"/>
    <n v="26991.869918699202"/>
    <n v="332"/>
  </r>
  <r>
    <x v="0"/>
    <x v="5"/>
    <s v="G-51"/>
    <x v="0"/>
    <n v="1265.84421575586"/>
    <n v="316111.00809237798"/>
    <n v="140121.209999999"/>
  </r>
  <r>
    <x v="0"/>
    <x v="5"/>
    <s v="G-51"/>
    <x v="12"/>
    <n v="0"/>
    <n v="231047.534004958"/>
    <n v="77079.330000000104"/>
  </r>
  <r>
    <x v="0"/>
    <x v="5"/>
    <s v="G-51"/>
    <x v="2"/>
    <n v="0"/>
    <n v="316117.01244813402"/>
    <n v="-7618.4200000000501"/>
  </r>
  <r>
    <x v="0"/>
    <x v="5"/>
    <s v="G-51"/>
    <x v="3"/>
    <n v="0"/>
    <n v="316103.051643193"/>
    <n v="13465.9900000001"/>
  </r>
  <r>
    <x v="0"/>
    <x v="5"/>
    <s v="G-51"/>
    <x v="4"/>
    <n v="0"/>
    <n v="316124.18300653598"/>
    <n v="4836.7000000000498"/>
  </r>
  <r>
    <x v="0"/>
    <x v="5"/>
    <s v="G-51"/>
    <x v="5"/>
    <n v="0"/>
    <n v="84722.222222222001"/>
    <n v="76.250000000000199"/>
  </r>
  <r>
    <x v="0"/>
    <x v="5"/>
    <s v="G-51"/>
    <x v="8"/>
    <n v="0"/>
    <n v="230947.22222222501"/>
    <n v="831.40999999999099"/>
  </r>
  <r>
    <x v="0"/>
    <x v="5"/>
    <s v="G-51"/>
    <x v="9"/>
    <n v="0"/>
    <n v="230220.338983055"/>
    <n v="271.659999999999"/>
  </r>
  <r>
    <x v="0"/>
    <x v="5"/>
    <s v="G-51"/>
    <x v="10"/>
    <n v="0"/>
    <n v="315600.00000000198"/>
    <n v="536.519999999991"/>
  </r>
  <r>
    <x v="0"/>
    <x v="5"/>
    <s v="G-51"/>
    <x v="11"/>
    <n v="0"/>
    <n v="316063.414634149"/>
    <n v="3887.5800000000399"/>
  </r>
  <r>
    <x v="0"/>
    <x v="5"/>
    <s v="G-52"/>
    <x v="0"/>
    <n v="417.234727068425"/>
    <n v="726247.18616354698"/>
    <n v="219355.81000000099"/>
  </r>
  <r>
    <x v="0"/>
    <x v="5"/>
    <s v="G-52"/>
    <x v="12"/>
    <n v="0"/>
    <n v="260894.876255815"/>
    <n v="85310.45"/>
  </r>
  <r>
    <x v="0"/>
    <x v="5"/>
    <s v="G-52"/>
    <x v="2"/>
    <n v="0"/>
    <n v="726248.54771784204"/>
    <n v="-17502.59"/>
  </r>
  <r>
    <x v="0"/>
    <x v="5"/>
    <s v="G-52"/>
    <x v="3"/>
    <n v="0"/>
    <n v="726246.71361502295"/>
    <n v="30938.11"/>
  </r>
  <r>
    <x v="0"/>
    <x v="5"/>
    <s v="G-52"/>
    <x v="4"/>
    <n v="0"/>
    <n v="726258.82352941204"/>
    <n v="11111.76"/>
  </r>
  <r>
    <x v="0"/>
    <x v="5"/>
    <s v="G-52"/>
    <x v="5"/>
    <n v="0"/>
    <n v="465411.11111111101"/>
    <n v="418.87"/>
  </r>
  <r>
    <x v="0"/>
    <x v="5"/>
    <s v="G-52"/>
    <x v="8"/>
    <n v="0"/>
    <n v="260888.88888888899"/>
    <n v="939.2"/>
  </r>
  <r>
    <x v="0"/>
    <x v="5"/>
    <s v="G-52"/>
    <x v="9"/>
    <n v="0"/>
    <n v="260872.88135593201"/>
    <n v="307.83"/>
  </r>
  <r>
    <x v="0"/>
    <x v="5"/>
    <s v="G-52"/>
    <x v="10"/>
    <n v="0"/>
    <n v="726370.58823529398"/>
    <n v="1234.83"/>
  </r>
  <r>
    <x v="0"/>
    <x v="5"/>
    <s v="G-52"/>
    <x v="11"/>
    <n v="0"/>
    <n v="726243.90243902302"/>
    <n v="8932.8000000000102"/>
  </r>
  <r>
    <x v="0"/>
    <x v="5"/>
    <s v="G-53"/>
    <x v="0"/>
    <n v="34.0332213012681"/>
    <n v="905341.20813397097"/>
    <n v="188688.8"/>
  </r>
  <r>
    <x v="0"/>
    <x v="5"/>
    <s v="G-53"/>
    <x v="12"/>
    <n v="0"/>
    <n v="97084.011243566507"/>
    <n v="32094.3"/>
  </r>
  <r>
    <x v="0"/>
    <x v="5"/>
    <s v="G-53"/>
    <x v="2"/>
    <n v="0"/>
    <n v="905340.24896265601"/>
    <n v="-21818.7"/>
  </r>
  <r>
    <x v="0"/>
    <x v="5"/>
    <s v="G-53"/>
    <x v="3"/>
    <n v="0"/>
    <n v="905340.61032863799"/>
    <n v="38567.51"/>
  </r>
  <r>
    <x v="0"/>
    <x v="5"/>
    <s v="G-53"/>
    <x v="4"/>
    <n v="0"/>
    <n v="905341.17647058901"/>
    <n v="13851.72"/>
  </r>
  <r>
    <x v="0"/>
    <x v="5"/>
    <s v="G-53"/>
    <x v="5"/>
    <n v="0"/>
    <n v="808266.66666666698"/>
    <n v="727.44"/>
  </r>
  <r>
    <x v="0"/>
    <x v="5"/>
    <s v="G-53"/>
    <x v="8"/>
    <n v="0"/>
    <n v="97075"/>
    <n v="349.47"/>
  </r>
  <r>
    <x v="0"/>
    <x v="5"/>
    <s v="G-53"/>
    <x v="9"/>
    <n v="0"/>
    <n v="97084.7457627119"/>
    <n v="114.56"/>
  </r>
  <r>
    <x v="0"/>
    <x v="5"/>
    <s v="G-53"/>
    <x v="10"/>
    <n v="0"/>
    <n v="905352.94117647002"/>
    <n v="1539.1"/>
  </r>
  <r>
    <x v="0"/>
    <x v="5"/>
    <s v="G-53"/>
    <x v="11"/>
    <n v="0"/>
    <n v="905339.02439024404"/>
    <n v="11135.67"/>
  </r>
  <r>
    <x v="0"/>
    <x v="5"/>
    <s v="G-54"/>
    <x v="0"/>
    <n v="28.233205232924099"/>
    <n v="1180795.92476489"/>
    <n v="98876.17"/>
  </r>
  <r>
    <x v="0"/>
    <x v="5"/>
    <s v="G-54"/>
    <x v="12"/>
    <n v="0"/>
    <n v="17783.012948491199"/>
    <n v="6235.08"/>
  </r>
  <r>
    <x v="0"/>
    <x v="5"/>
    <s v="G-54"/>
    <x v="2"/>
    <n v="0"/>
    <n v="1180797.5103734401"/>
    <n v="-28457.22"/>
  </r>
  <r>
    <x v="0"/>
    <x v="5"/>
    <s v="G-54"/>
    <x v="3"/>
    <n v="0"/>
    <n v="1180796.2441314601"/>
    <n v="50301.919999999998"/>
  </r>
  <r>
    <x v="0"/>
    <x v="5"/>
    <s v="G-54"/>
    <x v="4"/>
    <n v="0"/>
    <n v="1180795.4248366"/>
    <n v="18066.169999999998"/>
  </r>
  <r>
    <x v="0"/>
    <x v="5"/>
    <s v="G-54"/>
    <x v="5"/>
    <n v="0"/>
    <n v="1162988.8888888899"/>
    <n v="1046.69"/>
  </r>
  <r>
    <x v="0"/>
    <x v="5"/>
    <s v="G-54"/>
    <x v="8"/>
    <n v="0"/>
    <n v="17783.333333333299"/>
    <n v="64.02"/>
  </r>
  <r>
    <x v="0"/>
    <x v="5"/>
    <s v="G-54"/>
    <x v="9"/>
    <n v="0"/>
    <n v="17779.661016949201"/>
    <n v="20.98"/>
  </r>
  <r>
    <x v="0"/>
    <x v="5"/>
    <s v="G-54"/>
    <x v="10"/>
    <n v="0"/>
    <n v="1180794.11764706"/>
    <n v="2007.35"/>
  </r>
  <r>
    <x v="0"/>
    <x v="5"/>
    <s v="G-54"/>
    <x v="11"/>
    <n v="0"/>
    <n v="1180796.74796748"/>
    <n v="14523.8"/>
  </r>
  <r>
    <x v="0"/>
    <x v="5"/>
    <s v="G-55"/>
    <x v="0"/>
    <n v="3.3001638001638001"/>
    <n v="419.00329124194599"/>
    <n v="375.3"/>
  </r>
  <r>
    <x v="0"/>
    <x v="5"/>
    <s v="G-55"/>
    <x v="12"/>
    <n v="0"/>
    <n v="418.988752822435"/>
    <n v="150.66"/>
  </r>
  <r>
    <x v="0"/>
    <x v="5"/>
    <s v="G-55"/>
    <x v="2"/>
    <n v="0"/>
    <n v="418.67219917012397"/>
    <n v="-10.09"/>
  </r>
  <r>
    <x v="0"/>
    <x v="5"/>
    <s v="G-55"/>
    <x v="3"/>
    <n v="0"/>
    <n v="419.48356807511698"/>
    <n v="17.87"/>
  </r>
  <r>
    <x v="0"/>
    <x v="5"/>
    <s v="G-55"/>
    <x v="4"/>
    <n v="0"/>
    <n v="418.30065359477101"/>
    <n v="6.4"/>
  </r>
  <r>
    <x v="0"/>
    <x v="5"/>
    <s v="G-55"/>
    <x v="8"/>
    <n v="0"/>
    <n v="419.444444444444"/>
    <n v="1.51"/>
  </r>
  <r>
    <x v="0"/>
    <x v="5"/>
    <s v="G-55"/>
    <x v="9"/>
    <n v="0"/>
    <n v="406.77966101694898"/>
    <n v="0.48"/>
  </r>
  <r>
    <x v="0"/>
    <x v="5"/>
    <s v="G-55"/>
    <x v="10"/>
    <n v="0"/>
    <n v="411.76470588235298"/>
    <n v="0.7"/>
  </r>
  <r>
    <x v="0"/>
    <x v="5"/>
    <s v="G-55"/>
    <x v="11"/>
    <n v="0"/>
    <n v="417.88617886178901"/>
    <n v="5.14"/>
  </r>
  <r>
    <x v="0"/>
    <x v="5"/>
    <s v="G-58"/>
    <x v="0"/>
    <n v="1.0333319599522099"/>
    <n v="24030.036188178499"/>
    <n v="3133.78"/>
  </r>
  <r>
    <x v="0"/>
    <x v="5"/>
    <s v="G-58"/>
    <x v="2"/>
    <n v="0"/>
    <n v="24030.290456431499"/>
    <n v="-579.13"/>
  </r>
  <r>
    <x v="0"/>
    <x v="5"/>
    <s v="G-58"/>
    <x v="3"/>
    <n v="0"/>
    <n v="24030.046948356801"/>
    <n v="1023.68"/>
  </r>
  <r>
    <x v="0"/>
    <x v="5"/>
    <s v="G-58"/>
    <x v="4"/>
    <n v="0"/>
    <n v="24030.065359477099"/>
    <n v="367.66"/>
  </r>
  <r>
    <x v="0"/>
    <x v="5"/>
    <s v="G-58"/>
    <x v="5"/>
    <n v="0"/>
    <n v="24022.222222222201"/>
    <n v="21.62"/>
  </r>
  <r>
    <x v="0"/>
    <x v="5"/>
    <s v="G-58"/>
    <x v="10"/>
    <n v="0"/>
    <n v="24029.411764705899"/>
    <n v="40.85"/>
  </r>
  <r>
    <x v="0"/>
    <x v="5"/>
    <s v="G-58"/>
    <x v="11"/>
    <n v="0"/>
    <n v="24030.081300812999"/>
    <n v="295.57"/>
  </r>
  <r>
    <x v="0"/>
    <x v="5"/>
    <s v="R-1"/>
    <x v="0"/>
    <n v="3216.3986842105001"/>
    <n v="71727.6809297414"/>
    <n v="78529.950000006298"/>
  </r>
  <r>
    <x v="0"/>
    <x v="5"/>
    <s v="R-1"/>
    <x v="13"/>
    <n v="0"/>
    <n v="71706.581059391407"/>
    <n v="-4467.3200000000697"/>
  </r>
  <r>
    <x v="0"/>
    <x v="5"/>
    <s v="R-1"/>
    <x v="14"/>
    <n v="0"/>
    <n v="68593.510562909694"/>
    <n v="22286.470000000201"/>
  </r>
  <r>
    <x v="0"/>
    <x v="5"/>
    <s v="R-1"/>
    <x v="15"/>
    <n v="0"/>
    <n v="3133.96903323263"/>
    <n v="1991.7"/>
  </r>
  <r>
    <x v="0"/>
    <x v="5"/>
    <s v="R-1"/>
    <x v="16"/>
    <n v="0"/>
    <n v="71724.995100174201"/>
    <n v="4589.9200000001501"/>
  </r>
  <r>
    <x v="0"/>
    <x v="5"/>
    <s v="R-1"/>
    <x v="4"/>
    <n v="0"/>
    <n v="71637.194008030594"/>
    <n v="1096.0599999999399"/>
  </r>
  <r>
    <x v="0"/>
    <x v="5"/>
    <s v="R-1"/>
    <x v="6"/>
    <n v="0"/>
    <n v="14.150943396226401"/>
    <n v="0.27"/>
  </r>
  <r>
    <x v="0"/>
    <x v="5"/>
    <s v="R-1"/>
    <x v="7"/>
    <n v="0"/>
    <n v="8.2644628099173598"/>
    <n v="0.01"/>
  </r>
  <r>
    <x v="0"/>
    <x v="5"/>
    <s v="R-1"/>
    <x v="8"/>
    <n v="0"/>
    <n v="70341.666666670804"/>
    <n v="253.23"/>
  </r>
  <r>
    <x v="0"/>
    <x v="5"/>
    <s v="R-1"/>
    <x v="9"/>
    <n v="0"/>
    <n v="66932.203389836999"/>
    <n v="78.980000000001894"/>
  </r>
  <r>
    <x v="0"/>
    <x v="5"/>
    <s v="R-1"/>
    <x v="10"/>
    <n v="0"/>
    <n v="68595.767575316902"/>
    <n v="116.700000000006"/>
  </r>
  <r>
    <x v="0"/>
    <x v="5"/>
    <s v="R-1"/>
    <x v="11"/>
    <n v="0"/>
    <n v="71539.049405879603"/>
    <n v="879.93999999994696"/>
  </r>
  <r>
    <x v="0"/>
    <x v="5"/>
    <s v="R-3"/>
    <x v="0"/>
    <n v="76162.532407775798"/>
    <n v="6052977.2566621397"/>
    <n v="4915576.1299921004"/>
  </r>
  <r>
    <x v="0"/>
    <x v="5"/>
    <s v="R-3"/>
    <x v="13"/>
    <n v="0"/>
    <n v="6050961.9582658503"/>
    <n v="-376974.92999999301"/>
  </r>
  <r>
    <x v="0"/>
    <x v="5"/>
    <s v="R-3"/>
    <x v="14"/>
    <n v="0"/>
    <n v="5629439.9347166801"/>
    <n v="1823653.36000012"/>
  </r>
  <r>
    <x v="0"/>
    <x v="5"/>
    <s v="R-3"/>
    <x v="15"/>
    <n v="0"/>
    <n v="423529.86530715"/>
    <n v="269161.7"/>
  </r>
  <r>
    <x v="0"/>
    <x v="5"/>
    <s v="R-3"/>
    <x v="16"/>
    <n v="0"/>
    <n v="6052957.73779165"/>
    <n v="387334.94000001601"/>
  </r>
  <r>
    <x v="0"/>
    <x v="5"/>
    <s v="R-3"/>
    <x v="4"/>
    <n v="0"/>
    <n v="6052578.2286166605"/>
    <n v="92606.199999989607"/>
  </r>
  <r>
    <x v="0"/>
    <x v="5"/>
    <s v="R-3"/>
    <x v="6"/>
    <n v="0"/>
    <n v="721.22694449738401"/>
    <n v="16.559999999999999"/>
  </r>
  <r>
    <x v="0"/>
    <x v="5"/>
    <s v="R-3"/>
    <x v="7"/>
    <n v="0"/>
    <n v="702.55918872519601"/>
    <n v="1.17"/>
  </r>
  <r>
    <x v="0"/>
    <x v="5"/>
    <s v="R-3"/>
    <x v="8"/>
    <n v="0"/>
    <n v="6042129.1536847902"/>
    <n v="21760.160000004002"/>
  </r>
  <r>
    <x v="0"/>
    <x v="5"/>
    <s v="R-3"/>
    <x v="9"/>
    <n v="0"/>
    <n v="6001090.87549162"/>
    <n v="7081.7100000208302"/>
  </r>
  <r>
    <x v="0"/>
    <x v="5"/>
    <s v="R-3"/>
    <x v="10"/>
    <n v="0"/>
    <n v="6024344.35420244"/>
    <n v="10255.780000025399"/>
  </r>
  <r>
    <x v="0"/>
    <x v="5"/>
    <s v="R-3"/>
    <x v="11"/>
    <n v="0"/>
    <n v="6052357.6033024304"/>
    <n v="74443.669999984806"/>
  </r>
  <r>
    <x v="0"/>
    <x v="5"/>
    <s v="R-4"/>
    <x v="0"/>
    <n v="5966.8223684208297"/>
    <n v="485280.38599639997"/>
    <n v="157218.48000001101"/>
  </r>
  <r>
    <x v="0"/>
    <x v="5"/>
    <s v="R-4"/>
    <x v="13"/>
    <n v="0"/>
    <n v="484542.53611556703"/>
    <n v="-30187"/>
  </r>
  <r>
    <x v="0"/>
    <x v="5"/>
    <s v="R-4"/>
    <x v="14"/>
    <n v="0"/>
    <n v="443189.55417291197"/>
    <n v="153485.70000000001"/>
  </r>
  <r>
    <x v="0"/>
    <x v="5"/>
    <s v="R-4"/>
    <x v="15"/>
    <n v="0"/>
    <n v="42091.751636455199"/>
    <n v="26750.15"/>
  </r>
  <r>
    <x v="0"/>
    <x v="5"/>
    <s v="R-4"/>
    <x v="16"/>
    <n v="0"/>
    <n v="485278.88392857101"/>
    <n v="31032.129999999801"/>
  </r>
  <r>
    <x v="0"/>
    <x v="5"/>
    <s v="R-4"/>
    <x v="4"/>
    <n v="0"/>
    <n v="485270.43397068698"/>
    <n v="7425.2200000003304"/>
  </r>
  <r>
    <x v="0"/>
    <x v="5"/>
    <s v="R-4"/>
    <x v="6"/>
    <n v="0"/>
    <n v="727.98742138364798"/>
    <n v="13.89"/>
  </r>
  <r>
    <x v="0"/>
    <x v="5"/>
    <s v="R-4"/>
    <x v="7"/>
    <n v="0"/>
    <n v="677.68595041322305"/>
    <n v="0.82000000000000095"/>
  </r>
  <r>
    <x v="0"/>
    <x v="5"/>
    <s v="R-4"/>
    <x v="8"/>
    <n v="0"/>
    <n v="483611.11111108703"/>
    <n v="1740.9999999997599"/>
  </r>
  <r>
    <x v="0"/>
    <x v="5"/>
    <s v="R-4"/>
    <x v="9"/>
    <n v="0"/>
    <n v="480110.16949158697"/>
    <n v="566.52999999991698"/>
  </r>
  <r>
    <x v="0"/>
    <x v="5"/>
    <s v="R-4"/>
    <x v="10"/>
    <n v="0"/>
    <n v="482810.40172173001"/>
    <n v="825.509999999878"/>
  </r>
  <r>
    <x v="0"/>
    <x v="5"/>
    <s v="R-4"/>
    <x v="11"/>
    <n v="0"/>
    <n v="485278.86804254702"/>
    <n v="5969.4400000002997"/>
  </r>
  <r>
    <x v="0"/>
    <x v="5"/>
    <s v="R-5"/>
    <x v="0"/>
    <n v="77.063765182186202"/>
    <n v="1670.0731409995899"/>
    <n v="2359.08"/>
  </r>
  <r>
    <x v="0"/>
    <x v="5"/>
    <s v="R-5"/>
    <x v="13"/>
    <n v="0"/>
    <n v="1669.66292134831"/>
    <n v="-104.02"/>
  </r>
  <r>
    <x v="0"/>
    <x v="5"/>
    <s v="R-5"/>
    <x v="14"/>
    <n v="0"/>
    <n v="1537.01427301484"/>
    <n v="450.52"/>
  </r>
  <r>
    <x v="0"/>
    <x v="5"/>
    <s v="R-5"/>
    <x v="15"/>
    <n v="0"/>
    <n v="133.00918932527699"/>
    <n v="84.53"/>
  </r>
  <r>
    <x v="0"/>
    <x v="5"/>
    <s v="R-5"/>
    <x v="16"/>
    <n v="0"/>
    <n v="1670.625"/>
    <n v="106.92"/>
  </r>
  <r>
    <x v="0"/>
    <x v="5"/>
    <s v="R-5"/>
    <x v="4"/>
    <n v="0"/>
    <n v="1665.3594771241901"/>
    <n v="25.48"/>
  </r>
  <r>
    <x v="0"/>
    <x v="5"/>
    <s v="R-5"/>
    <x v="8"/>
    <n v="0"/>
    <n v="1619.44444444445"/>
    <n v="5.8299999999999903"/>
  </r>
  <r>
    <x v="0"/>
    <x v="5"/>
    <s v="R-5"/>
    <x v="9"/>
    <n v="0"/>
    <n v="1542.3728813559301"/>
    <n v="1.82"/>
  </r>
  <r>
    <x v="0"/>
    <x v="5"/>
    <s v="R-5"/>
    <x v="10"/>
    <n v="0"/>
    <n v="1582.35294117647"/>
    <n v="2.69"/>
  </r>
  <r>
    <x v="0"/>
    <x v="5"/>
    <s v="R-5"/>
    <x v="11"/>
    <n v="0"/>
    <n v="1663.4146341463399"/>
    <n v="20.46"/>
  </r>
  <r>
    <x v="0"/>
    <x v="5"/>
    <s v="R-6"/>
    <x v="0"/>
    <n v="321.19433198380398"/>
    <n v="22455.069060773501"/>
    <n v="23501.530000000101"/>
  </r>
  <r>
    <x v="0"/>
    <x v="5"/>
    <s v="R-6"/>
    <x v="13"/>
    <n v="0"/>
    <n v="22452.3274478331"/>
    <n v="-1398.78"/>
  </r>
  <r>
    <x v="0"/>
    <x v="5"/>
    <s v="R-6"/>
    <x v="14"/>
    <n v="0"/>
    <n v="19919.609000000899"/>
    <n v="6114.52"/>
  </r>
  <r>
    <x v="0"/>
    <x v="5"/>
    <s v="R-6"/>
    <x v="15"/>
    <n v="0"/>
    <n v="2536.0334843907399"/>
    <n v="1611.7"/>
  </r>
  <r>
    <x v="0"/>
    <x v="5"/>
    <s v="R-6"/>
    <x v="16"/>
    <n v="0"/>
    <n v="22453.90625"/>
    <n v="1437.05"/>
  </r>
  <r>
    <x v="0"/>
    <x v="5"/>
    <s v="R-6"/>
    <x v="4"/>
    <n v="0"/>
    <n v="22462.745098039199"/>
    <n v="343.67999999999898"/>
  </r>
  <r>
    <x v="0"/>
    <x v="5"/>
    <s v="R-6"/>
    <x v="8"/>
    <n v="0"/>
    <n v="22397.222222222099"/>
    <n v="80.63"/>
  </r>
  <r>
    <x v="0"/>
    <x v="5"/>
    <s v="R-6"/>
    <x v="9"/>
    <n v="0"/>
    <n v="22389.830508474501"/>
    <n v="26.42"/>
  </r>
  <r>
    <x v="0"/>
    <x v="5"/>
    <s v="R-6"/>
    <x v="10"/>
    <n v="0"/>
    <n v="22294.117647058702"/>
    <n v="37.9"/>
  </r>
  <r>
    <x v="0"/>
    <x v="5"/>
    <s v="R-6"/>
    <x v="11"/>
    <n v="0"/>
    <n v="22460.162601626002"/>
    <n v="276.26"/>
  </r>
  <r>
    <x v="0"/>
    <x v="5"/>
    <s v="R-7"/>
    <x v="0"/>
    <n v="6.03417721518987"/>
    <n v="311.98204419889498"/>
    <n v="137.34"/>
  </r>
  <r>
    <x v="0"/>
    <x v="5"/>
    <s v="R-7"/>
    <x v="13"/>
    <n v="0"/>
    <n v="311.87800963081901"/>
    <n v="-19.43"/>
  </r>
  <r>
    <x v="0"/>
    <x v="5"/>
    <s v="R-7"/>
    <x v="14"/>
    <n v="0"/>
    <n v="199.04829856000001"/>
    <n v="58.19"/>
  </r>
  <r>
    <x v="0"/>
    <x v="5"/>
    <s v="R-7"/>
    <x v="15"/>
    <n v="0"/>
    <n v="113.009818731118"/>
    <n v="71.819999999999993"/>
  </r>
  <r>
    <x v="0"/>
    <x v="5"/>
    <s v="R-7"/>
    <x v="16"/>
    <n v="0"/>
    <n v="312.03125"/>
    <n v="19.97"/>
  </r>
  <r>
    <x v="0"/>
    <x v="5"/>
    <s v="R-7"/>
    <x v="4"/>
    <n v="0"/>
    <n v="311.11111111111097"/>
    <n v="4.76"/>
  </r>
  <r>
    <x v="0"/>
    <x v="5"/>
    <s v="R-7"/>
    <x v="8"/>
    <n v="0"/>
    <n v="313.88888888888903"/>
    <n v="1.1299999999999999"/>
  </r>
  <r>
    <x v="0"/>
    <x v="5"/>
    <s v="R-7"/>
    <x v="9"/>
    <n v="0"/>
    <n v="305.08474576271198"/>
    <n v="0.36"/>
  </r>
  <r>
    <x v="0"/>
    <x v="5"/>
    <s v="R-7"/>
    <x v="10"/>
    <n v="0"/>
    <n v="305.88235294117601"/>
    <n v="0.52"/>
  </r>
  <r>
    <x v="0"/>
    <x v="5"/>
    <s v="R-7"/>
    <x v="11"/>
    <n v="0"/>
    <n v="311.38211382113798"/>
    <n v="3.83"/>
  </r>
  <r>
    <x v="0"/>
    <x v="6"/>
    <s v="G-41"/>
    <x v="0"/>
    <n v="9243.5147267566699"/>
    <n v="1654170.7296099099"/>
    <n v="1056412.9700001201"/>
  </r>
  <r>
    <x v="0"/>
    <x v="6"/>
    <s v="G-41"/>
    <x v="1"/>
    <n v="0"/>
    <n v="1261197.3356264699"/>
    <n v="338572.12"/>
  </r>
  <r>
    <x v="0"/>
    <x v="6"/>
    <s v="G-41"/>
    <x v="2"/>
    <n v="0"/>
    <n v="1653151.45228209"/>
    <n v="-39840.949999999597"/>
  </r>
  <r>
    <x v="0"/>
    <x v="6"/>
    <s v="G-41"/>
    <x v="3"/>
    <n v="0"/>
    <n v="1654129.92684787"/>
    <n v="70462.05"/>
  </r>
  <r>
    <x v="0"/>
    <x v="6"/>
    <s v="G-41"/>
    <x v="4"/>
    <n v="0"/>
    <n v="1653987.7765599"/>
    <n v="25306.809999999601"/>
  </r>
  <r>
    <x v="0"/>
    <x v="6"/>
    <s v="G-41"/>
    <x v="5"/>
    <n v="0"/>
    <n v="314211.11111111299"/>
    <n v="282.79000000000002"/>
  </r>
  <r>
    <x v="0"/>
    <x v="6"/>
    <s v="G-41"/>
    <x v="6"/>
    <n v="0"/>
    <n v="241804.53389069601"/>
    <n v="-1977.2899999999599"/>
  </r>
  <r>
    <x v="0"/>
    <x v="6"/>
    <s v="G-41"/>
    <x v="7"/>
    <n v="0"/>
    <n v="199999.99999999901"/>
    <n v="-28.640000000000601"/>
  </r>
  <r>
    <x v="0"/>
    <x v="6"/>
    <s v="G-41"/>
    <x v="8"/>
    <n v="0"/>
    <n v="1018583.3333332899"/>
    <n v="3666.9000000002802"/>
  </r>
  <r>
    <x v="0"/>
    <x v="6"/>
    <s v="G-41"/>
    <x v="9"/>
    <n v="0"/>
    <n v="1016279.66101691"/>
    <n v="1199.20999999993"/>
  </r>
  <r>
    <x v="0"/>
    <x v="6"/>
    <s v="G-41"/>
    <x v="10"/>
    <n v="0"/>
    <n v="1650396.20253188"/>
    <n v="2811.8500000003301"/>
  </r>
  <r>
    <x v="0"/>
    <x v="6"/>
    <s v="G-41"/>
    <x v="11"/>
    <n v="0"/>
    <n v="1653947.3733582201"/>
    <n v="20344.249999999902"/>
  </r>
  <r>
    <x v="0"/>
    <x v="6"/>
    <s v="G-42"/>
    <x v="0"/>
    <n v="1400.60884735939"/>
    <n v="2420597.09680764"/>
    <n v="987014.97000001103"/>
  </r>
  <r>
    <x v="0"/>
    <x v="6"/>
    <s v="G-42"/>
    <x v="1"/>
    <n v="0"/>
    <n v="1149321.64505062"/>
    <n v="303660.94"/>
  </r>
  <r>
    <x v="0"/>
    <x v="6"/>
    <s v="G-42"/>
    <x v="2"/>
    <n v="0"/>
    <n v="2419939.4190871301"/>
    <n v="-58320.539999999899"/>
  </r>
  <r>
    <x v="0"/>
    <x v="6"/>
    <s v="G-42"/>
    <x v="3"/>
    <n v="0"/>
    <n v="2420591.97874586"/>
    <n v="103114.71"/>
  </r>
  <r>
    <x v="0"/>
    <x v="6"/>
    <s v="G-42"/>
    <x v="4"/>
    <n v="0"/>
    <n v="2420589.2623716202"/>
    <n v="37035.529999999897"/>
  </r>
  <r>
    <x v="0"/>
    <x v="6"/>
    <s v="G-42"/>
    <x v="5"/>
    <n v="0"/>
    <n v="1009800"/>
    <n v="908.819999999998"/>
  </r>
  <r>
    <x v="0"/>
    <x v="6"/>
    <s v="G-42"/>
    <x v="6"/>
    <n v="0"/>
    <n v="222903.63664641001"/>
    <n v="-1830.27"/>
  </r>
  <r>
    <x v="0"/>
    <x v="6"/>
    <s v="G-42"/>
    <x v="7"/>
    <n v="0"/>
    <n v="221111.29476583999"/>
    <n v="-32.29"/>
  </r>
  <r>
    <x v="0"/>
    <x v="6"/>
    <s v="G-42"/>
    <x v="8"/>
    <n v="0"/>
    <n v="926408.33333333104"/>
    <n v="3335.07"/>
  </r>
  <r>
    <x v="0"/>
    <x v="6"/>
    <s v="G-42"/>
    <x v="9"/>
    <n v="0"/>
    <n v="926262.71186440601"/>
    <n v="1092.99"/>
  </r>
  <r>
    <x v="0"/>
    <x v="6"/>
    <s v="G-42"/>
    <x v="10"/>
    <n v="0"/>
    <n v="2420590.09679823"/>
    <n v="4118.9900000000398"/>
  </r>
  <r>
    <x v="0"/>
    <x v="6"/>
    <s v="G-42"/>
    <x v="11"/>
    <n v="0"/>
    <n v="2420585.3533458398"/>
    <n v="29773.65"/>
  </r>
  <r>
    <x v="0"/>
    <x v="6"/>
    <s v="G-43"/>
    <x v="0"/>
    <n v="62.166620731472001"/>
    <n v="1042430.07979288"/>
    <n v="289642.01"/>
  </r>
  <r>
    <x v="0"/>
    <x v="6"/>
    <s v="G-43"/>
    <x v="1"/>
    <n v="0"/>
    <n v="305390.89289332001"/>
    <n v="80521.58"/>
  </r>
  <r>
    <x v="0"/>
    <x v="6"/>
    <s v="G-43"/>
    <x v="2"/>
    <n v="0"/>
    <n v="1042433.60995851"/>
    <n v="-25122.65"/>
  </r>
  <r>
    <x v="0"/>
    <x v="6"/>
    <s v="G-43"/>
    <x v="3"/>
    <n v="0"/>
    <n v="1042430.98591549"/>
    <n v="44407.56"/>
  </r>
  <r>
    <x v="0"/>
    <x v="6"/>
    <s v="G-43"/>
    <x v="4"/>
    <n v="0"/>
    <n v="1042431.37254902"/>
    <n v="15949.2"/>
  </r>
  <r>
    <x v="0"/>
    <x v="6"/>
    <s v="G-43"/>
    <x v="5"/>
    <n v="0"/>
    <n v="736611.11111111101"/>
    <n v="662.95"/>
  </r>
  <r>
    <x v="0"/>
    <x v="6"/>
    <s v="G-43"/>
    <x v="6"/>
    <n v="0"/>
    <n v="30932.448733413701"/>
    <n v="-256.43"/>
  </r>
  <r>
    <x v="0"/>
    <x v="6"/>
    <s v="G-43"/>
    <x v="7"/>
    <n v="0"/>
    <n v="31066.666666666701"/>
    <n v="-4.66"/>
  </r>
  <r>
    <x v="0"/>
    <x v="6"/>
    <s v="G-43"/>
    <x v="8"/>
    <n v="0"/>
    <n v="274450"/>
    <n v="988.02"/>
  </r>
  <r>
    <x v="0"/>
    <x v="6"/>
    <s v="G-43"/>
    <x v="9"/>
    <n v="0"/>
    <n v="274457.62711864401"/>
    <n v="323.86"/>
  </r>
  <r>
    <x v="0"/>
    <x v="6"/>
    <s v="G-43"/>
    <x v="10"/>
    <n v="0"/>
    <n v="1042452.94117647"/>
    <n v="1772.17"/>
  </r>
  <r>
    <x v="0"/>
    <x v="6"/>
    <s v="G-43"/>
    <x v="11"/>
    <n v="0"/>
    <n v="1042429.26829268"/>
    <n v="12821.88"/>
  </r>
  <r>
    <x v="0"/>
    <x v="6"/>
    <s v="G-44"/>
    <x v="0"/>
    <n v="4.9333879333879302"/>
    <n v="1506.9626784279401"/>
    <n v="988.95"/>
  </r>
  <r>
    <x v="0"/>
    <x v="6"/>
    <s v="G-44"/>
    <x v="1"/>
    <n v="0"/>
    <n v="1506.9891322415699"/>
    <n v="399.78"/>
  </r>
  <r>
    <x v="0"/>
    <x v="6"/>
    <s v="G-44"/>
    <x v="2"/>
    <n v="0"/>
    <n v="1508.29875518672"/>
    <n v="-36.35"/>
  </r>
  <r>
    <x v="0"/>
    <x v="6"/>
    <s v="G-44"/>
    <x v="3"/>
    <n v="0"/>
    <n v="1507.0422535211301"/>
    <n v="64.2"/>
  </r>
  <r>
    <x v="0"/>
    <x v="6"/>
    <s v="G-44"/>
    <x v="4"/>
    <n v="0"/>
    <n v="1505.22875816993"/>
    <n v="23.03"/>
  </r>
  <r>
    <x v="0"/>
    <x v="6"/>
    <s v="G-44"/>
    <x v="6"/>
    <n v="0"/>
    <n v="3.6188178528347401"/>
    <n v="-0.03"/>
  </r>
  <r>
    <x v="0"/>
    <x v="6"/>
    <s v="G-44"/>
    <x v="8"/>
    <n v="0"/>
    <n v="1508.3333333333301"/>
    <n v="5.43"/>
  </r>
  <r>
    <x v="0"/>
    <x v="6"/>
    <s v="G-44"/>
    <x v="9"/>
    <n v="0"/>
    <n v="1483.05084745763"/>
    <n v="1.75"/>
  </r>
  <r>
    <x v="0"/>
    <x v="6"/>
    <s v="G-44"/>
    <x v="10"/>
    <n v="0"/>
    <n v="1500"/>
    <n v="2.5499999999999998"/>
  </r>
  <r>
    <x v="0"/>
    <x v="6"/>
    <s v="G-44"/>
    <x v="11"/>
    <n v="0"/>
    <n v="1508.94308943089"/>
    <n v="18.559999999999999"/>
  </r>
  <r>
    <x v="0"/>
    <x v="6"/>
    <s v="G-45"/>
    <x v="0"/>
    <n v="7.1666818305886597"/>
    <n v="20515.9696147711"/>
    <n v="9664.5499999999993"/>
  </r>
  <r>
    <x v="0"/>
    <x v="6"/>
    <s v="G-45"/>
    <x v="1"/>
    <n v="0"/>
    <n v="12255.9643584566"/>
    <n v="3254.71"/>
  </r>
  <r>
    <x v="0"/>
    <x v="6"/>
    <s v="G-45"/>
    <x v="2"/>
    <n v="0"/>
    <n v="20515.767634854801"/>
    <n v="-494.43"/>
  </r>
  <r>
    <x v="0"/>
    <x v="6"/>
    <s v="G-45"/>
    <x v="3"/>
    <n v="0"/>
    <n v="20515.7276995305"/>
    <n v="873.97"/>
  </r>
  <r>
    <x v="0"/>
    <x v="6"/>
    <s v="G-45"/>
    <x v="4"/>
    <n v="0"/>
    <n v="20516.993464052299"/>
    <n v="313.91000000000003"/>
  </r>
  <r>
    <x v="0"/>
    <x v="6"/>
    <s v="G-45"/>
    <x v="5"/>
    <n v="0"/>
    <n v="8244.4444444444507"/>
    <n v="7.42"/>
  </r>
  <r>
    <x v="0"/>
    <x v="6"/>
    <s v="G-45"/>
    <x v="8"/>
    <n v="0"/>
    <n v="12258.333333333299"/>
    <n v="44.13"/>
  </r>
  <r>
    <x v="0"/>
    <x v="6"/>
    <s v="G-45"/>
    <x v="9"/>
    <n v="0"/>
    <n v="12245.7627118644"/>
    <n v="14.45"/>
  </r>
  <r>
    <x v="0"/>
    <x v="6"/>
    <s v="G-45"/>
    <x v="10"/>
    <n v="0"/>
    <n v="20500"/>
    <n v="34.85"/>
  </r>
  <r>
    <x v="0"/>
    <x v="6"/>
    <s v="G-45"/>
    <x v="11"/>
    <n v="0"/>
    <n v="20517.073170731699"/>
    <n v="252.36"/>
  </r>
  <r>
    <x v="0"/>
    <x v="6"/>
    <s v="G-51"/>
    <x v="0"/>
    <n v="1227.1563165365201"/>
    <n v="244538.391199996"/>
    <n v="118826.58"/>
  </r>
  <r>
    <x v="0"/>
    <x v="6"/>
    <s v="G-51"/>
    <x v="12"/>
    <n v="0"/>
    <n v="176046.09590207101"/>
    <n v="46445.029999999897"/>
  </r>
  <r>
    <x v="0"/>
    <x v="6"/>
    <s v="G-51"/>
    <x v="2"/>
    <n v="0"/>
    <n v="244521.57676348599"/>
    <n v="-5892.9700000000203"/>
  </r>
  <r>
    <x v="0"/>
    <x v="6"/>
    <s v="G-51"/>
    <x v="3"/>
    <n v="0"/>
    <n v="244538.26291079901"/>
    <n v="10417.33"/>
  </r>
  <r>
    <x v="0"/>
    <x v="6"/>
    <s v="G-51"/>
    <x v="4"/>
    <n v="0"/>
    <n v="244512.41830065401"/>
    <n v="3741.04000000003"/>
  </r>
  <r>
    <x v="0"/>
    <x v="6"/>
    <s v="G-51"/>
    <x v="5"/>
    <n v="0"/>
    <n v="47277.777777777599"/>
    <n v="42.55"/>
  </r>
  <r>
    <x v="0"/>
    <x v="6"/>
    <s v="G-51"/>
    <x v="6"/>
    <n v="0"/>
    <n v="44363.088057901099"/>
    <n v="-367.77"/>
  </r>
  <r>
    <x v="0"/>
    <x v="6"/>
    <s v="G-51"/>
    <x v="7"/>
    <n v="0"/>
    <n v="39866.666666666701"/>
    <n v="-5.9799999999999702"/>
  </r>
  <r>
    <x v="0"/>
    <x v="6"/>
    <s v="G-51"/>
    <x v="8"/>
    <n v="0"/>
    <n v="131602.77777777801"/>
    <n v="473.76999999999799"/>
  </r>
  <r>
    <x v="0"/>
    <x v="6"/>
    <s v="G-51"/>
    <x v="9"/>
    <n v="0"/>
    <n v="131305.084745764"/>
    <n v="154.94"/>
  </r>
  <r>
    <x v="0"/>
    <x v="6"/>
    <s v="G-51"/>
    <x v="10"/>
    <n v="0"/>
    <n v="243811.76470587801"/>
    <n v="414.47999999999399"/>
  </r>
  <r>
    <x v="0"/>
    <x v="6"/>
    <s v="G-51"/>
    <x v="11"/>
    <n v="0"/>
    <n v="244488.61788618099"/>
    <n v="3007.21000000002"/>
  </r>
  <r>
    <x v="0"/>
    <x v="6"/>
    <s v="G-52"/>
    <x v="0"/>
    <n v="396.601277426222"/>
    <n v="558225.83134642802"/>
    <n v="167337.37"/>
  </r>
  <r>
    <x v="0"/>
    <x v="6"/>
    <s v="G-52"/>
    <x v="12"/>
    <n v="0"/>
    <n v="197060.892264692"/>
    <n v="53238.3"/>
  </r>
  <r>
    <x v="0"/>
    <x v="6"/>
    <s v="G-52"/>
    <x v="2"/>
    <n v="0"/>
    <n v="558232.36514522904"/>
    <n v="-13453.4"/>
  </r>
  <r>
    <x v="0"/>
    <x v="6"/>
    <s v="G-52"/>
    <x v="3"/>
    <n v="0"/>
    <n v="558223.47417840303"/>
    <n v="23780.32"/>
  </r>
  <r>
    <x v="0"/>
    <x v="6"/>
    <s v="G-52"/>
    <x v="4"/>
    <n v="0"/>
    <n v="558230.06535947695"/>
    <n v="8540.92"/>
  </r>
  <r>
    <x v="0"/>
    <x v="6"/>
    <s v="G-52"/>
    <x v="5"/>
    <n v="0"/>
    <n v="280266.66666666698"/>
    <n v="252.24"/>
  </r>
  <r>
    <x v="0"/>
    <x v="6"/>
    <s v="G-52"/>
    <x v="6"/>
    <n v="0"/>
    <n v="62324.487334137499"/>
    <n v="-516.66999999999996"/>
  </r>
  <r>
    <x v="0"/>
    <x v="6"/>
    <s v="G-52"/>
    <x v="7"/>
    <n v="0"/>
    <n v="61266.666666666701"/>
    <n v="-9.1899999999999906"/>
  </r>
  <r>
    <x v="0"/>
    <x v="6"/>
    <s v="G-52"/>
    <x v="8"/>
    <n v="0"/>
    <n v="134711.11111111101"/>
    <n v="484.96"/>
  </r>
  <r>
    <x v="0"/>
    <x v="6"/>
    <s v="G-52"/>
    <x v="9"/>
    <n v="0"/>
    <n v="134788.135593221"/>
    <n v="159.05000000000001"/>
  </r>
  <r>
    <x v="0"/>
    <x v="6"/>
    <s v="G-52"/>
    <x v="10"/>
    <n v="0"/>
    <n v="558217.64705882396"/>
    <n v="948.969999999999"/>
  </r>
  <r>
    <x v="0"/>
    <x v="6"/>
    <s v="G-52"/>
    <x v="11"/>
    <n v="0"/>
    <n v="558225.20325203205"/>
    <n v="6866.1700000000101"/>
  </r>
  <r>
    <x v="0"/>
    <x v="6"/>
    <s v="G-53"/>
    <x v="0"/>
    <n v="33.333311016188901"/>
    <n v="913552.09941653104"/>
    <n v="167850.17"/>
  </r>
  <r>
    <x v="0"/>
    <x v="6"/>
    <s v="G-53"/>
    <x v="12"/>
    <n v="0"/>
    <n v="86355.065726296001"/>
    <n v="23496.61"/>
  </r>
  <r>
    <x v="0"/>
    <x v="6"/>
    <s v="G-53"/>
    <x v="2"/>
    <n v="0"/>
    <n v="913552.28215767595"/>
    <n v="-22016.61"/>
  </r>
  <r>
    <x v="0"/>
    <x v="6"/>
    <s v="G-53"/>
    <x v="3"/>
    <n v="0"/>
    <n v="913551.87793427205"/>
    <n v="38917.31"/>
  </r>
  <r>
    <x v="0"/>
    <x v="6"/>
    <s v="G-53"/>
    <x v="4"/>
    <n v="0"/>
    <n v="913554.90196078504"/>
    <n v="13977.39"/>
  </r>
  <r>
    <x v="0"/>
    <x v="6"/>
    <s v="G-53"/>
    <x v="5"/>
    <n v="0"/>
    <n v="817266.66666666698"/>
    <n v="735.54"/>
  </r>
  <r>
    <x v="0"/>
    <x v="6"/>
    <s v="G-53"/>
    <x v="6"/>
    <n v="0"/>
    <n v="21049.4571773221"/>
    <n v="-174.5"/>
  </r>
  <r>
    <x v="0"/>
    <x v="6"/>
    <s v="G-53"/>
    <x v="7"/>
    <n v="0"/>
    <n v="21066.666666666701"/>
    <n v="-3.16"/>
  </r>
  <r>
    <x v="0"/>
    <x v="6"/>
    <s v="G-53"/>
    <x v="8"/>
    <n v="0"/>
    <n v="65302.777777777803"/>
    <n v="235.09"/>
  </r>
  <r>
    <x v="0"/>
    <x v="6"/>
    <s v="G-53"/>
    <x v="9"/>
    <n v="0"/>
    <n v="65305.084745762702"/>
    <n v="77.06"/>
  </r>
  <r>
    <x v="0"/>
    <x v="6"/>
    <s v="G-53"/>
    <x v="10"/>
    <n v="0"/>
    <n v="913552.94117647002"/>
    <n v="1553.04"/>
  </r>
  <r>
    <x v="0"/>
    <x v="6"/>
    <s v="G-53"/>
    <x v="11"/>
    <n v="0"/>
    <n v="913551.21951219498"/>
    <n v="11236.68"/>
  </r>
  <r>
    <x v="0"/>
    <x v="6"/>
    <s v="G-54"/>
    <x v="0"/>
    <n v="27"/>
    <n v="1334545.4545454499"/>
    <n v="104598.2"/>
  </r>
  <r>
    <x v="0"/>
    <x v="6"/>
    <s v="G-54"/>
    <x v="12"/>
    <n v="0"/>
    <n v="12047.986002531499"/>
    <n v="3236.33"/>
  </r>
  <r>
    <x v="0"/>
    <x v="6"/>
    <s v="G-54"/>
    <x v="2"/>
    <n v="0"/>
    <n v="1334546.0580912901"/>
    <n v="-32162.560000000001"/>
  </r>
  <r>
    <x v="0"/>
    <x v="6"/>
    <s v="G-54"/>
    <x v="3"/>
    <n v="0"/>
    <n v="1334545.3051643199"/>
    <n v="56851.63"/>
  </r>
  <r>
    <x v="0"/>
    <x v="6"/>
    <s v="G-54"/>
    <x v="4"/>
    <n v="0"/>
    <n v="1334542.4836601301"/>
    <n v="20418.5"/>
  </r>
  <r>
    <x v="0"/>
    <x v="6"/>
    <s v="G-54"/>
    <x v="5"/>
    <n v="0"/>
    <n v="1322477.7777777801"/>
    <n v="1190.23"/>
  </r>
  <r>
    <x v="0"/>
    <x v="6"/>
    <s v="G-54"/>
    <x v="8"/>
    <n v="0"/>
    <n v="12047.222222222201"/>
    <n v="43.37"/>
  </r>
  <r>
    <x v="0"/>
    <x v="6"/>
    <s v="G-54"/>
    <x v="9"/>
    <n v="0"/>
    <n v="12050.8474576271"/>
    <n v="14.22"/>
  </r>
  <r>
    <x v="0"/>
    <x v="6"/>
    <s v="G-54"/>
    <x v="10"/>
    <n v="0"/>
    <n v="1334535.29411765"/>
    <n v="2268.71"/>
  </r>
  <r>
    <x v="0"/>
    <x v="6"/>
    <s v="G-54"/>
    <x v="11"/>
    <n v="0"/>
    <n v="1334543.9024390201"/>
    <n v="16414.89"/>
  </r>
  <r>
    <x v="0"/>
    <x v="6"/>
    <s v="G-55"/>
    <x v="0"/>
    <n v="3"/>
    <n v="303.95902829642199"/>
    <n v="299.52999999999997"/>
  </r>
  <r>
    <x v="0"/>
    <x v="6"/>
    <s v="G-55"/>
    <x v="12"/>
    <n v="0"/>
    <n v="304.04804132642101"/>
    <n v="82.81"/>
  </r>
  <r>
    <x v="0"/>
    <x v="6"/>
    <s v="G-55"/>
    <x v="2"/>
    <n v="0"/>
    <n v="303.73443983402501"/>
    <n v="-7.32"/>
  </r>
  <r>
    <x v="0"/>
    <x v="6"/>
    <s v="G-55"/>
    <x v="3"/>
    <n v="0"/>
    <n v="304.22535211267598"/>
    <n v="12.96"/>
  </r>
  <r>
    <x v="0"/>
    <x v="6"/>
    <s v="G-55"/>
    <x v="4"/>
    <n v="0"/>
    <n v="303.92156862745099"/>
    <n v="4.6500000000000004"/>
  </r>
  <r>
    <x v="0"/>
    <x v="6"/>
    <s v="G-55"/>
    <x v="8"/>
    <n v="0"/>
    <n v="305.555555555556"/>
    <n v="1.1000000000000001"/>
  </r>
  <r>
    <x v="0"/>
    <x v="6"/>
    <s v="G-55"/>
    <x v="9"/>
    <n v="0"/>
    <n v="313.55932203389801"/>
    <n v="0.37"/>
  </r>
  <r>
    <x v="0"/>
    <x v="6"/>
    <s v="G-55"/>
    <x v="10"/>
    <n v="0"/>
    <n v="305.88235294117601"/>
    <n v="0.52"/>
  </r>
  <r>
    <x v="0"/>
    <x v="6"/>
    <s v="G-55"/>
    <x v="11"/>
    <n v="0"/>
    <n v="303.25203252032497"/>
    <n v="3.73"/>
  </r>
  <r>
    <x v="0"/>
    <x v="6"/>
    <s v="G-58"/>
    <x v="0"/>
    <n v="1"/>
    <n v="23520.989143546401"/>
    <n v="2864.83"/>
  </r>
  <r>
    <x v="0"/>
    <x v="6"/>
    <s v="G-58"/>
    <x v="2"/>
    <n v="0"/>
    <n v="23520.746887966801"/>
    <n v="-566.85"/>
  </r>
  <r>
    <x v="0"/>
    <x v="6"/>
    <s v="G-58"/>
    <x v="3"/>
    <n v="0"/>
    <n v="23521.126760563398"/>
    <n v="1002"/>
  </r>
  <r>
    <x v="0"/>
    <x v="6"/>
    <s v="G-58"/>
    <x v="4"/>
    <n v="0"/>
    <n v="23520.915032679699"/>
    <n v="359.87"/>
  </r>
  <r>
    <x v="0"/>
    <x v="6"/>
    <s v="G-58"/>
    <x v="5"/>
    <n v="0"/>
    <n v="23522.222222222201"/>
    <n v="21.17"/>
  </r>
  <r>
    <x v="0"/>
    <x v="6"/>
    <s v="G-58"/>
    <x v="10"/>
    <n v="0"/>
    <n v="23523.529411764699"/>
    <n v="39.99"/>
  </r>
  <r>
    <x v="0"/>
    <x v="6"/>
    <s v="G-58"/>
    <x v="11"/>
    <n v="0"/>
    <n v="23521.138211382098"/>
    <n v="289.31"/>
  </r>
  <r>
    <x v="0"/>
    <x v="6"/>
    <s v="R-1"/>
    <x v="0"/>
    <n v="3141.2044151872401"/>
    <n v="62805.549861365202"/>
    <n v="70034.780000001105"/>
  </r>
  <r>
    <x v="0"/>
    <x v="6"/>
    <s v="R-1"/>
    <x v="13"/>
    <n v="0"/>
    <n v="62733.226324238902"/>
    <n v="-3908.2800000000898"/>
  </r>
  <r>
    <x v="0"/>
    <x v="6"/>
    <s v="R-1"/>
    <x v="14"/>
    <n v="0"/>
    <n v="60626.455500305601"/>
    <n v="16041.2700000001"/>
  </r>
  <r>
    <x v="0"/>
    <x v="6"/>
    <s v="R-1"/>
    <x v="15"/>
    <n v="0"/>
    <n v="2177.5553877140001"/>
    <n v="1383.88"/>
  </r>
  <r>
    <x v="0"/>
    <x v="6"/>
    <s v="R-1"/>
    <x v="16"/>
    <n v="0"/>
    <n v="62797.584726790199"/>
    <n v="4017.5000000001"/>
  </r>
  <r>
    <x v="0"/>
    <x v="6"/>
    <s v="R-1"/>
    <x v="4"/>
    <n v="0"/>
    <n v="62704.019546818097"/>
    <n v="959.42999999995004"/>
  </r>
  <r>
    <x v="0"/>
    <x v="6"/>
    <s v="R-1"/>
    <x v="6"/>
    <n v="0"/>
    <n v="12716.038933019399"/>
    <n v="-104.290000000001"/>
  </r>
  <r>
    <x v="0"/>
    <x v="6"/>
    <s v="R-1"/>
    <x v="7"/>
    <n v="0"/>
    <n v="957.48792270531396"/>
    <n v="-0.09"/>
  </r>
  <r>
    <x v="0"/>
    <x v="6"/>
    <s v="R-1"/>
    <x v="8"/>
    <n v="0"/>
    <n v="49513.4013874761"/>
    <n v="178.41"/>
  </r>
  <r>
    <x v="0"/>
    <x v="6"/>
    <s v="R-1"/>
    <x v="9"/>
    <n v="0"/>
    <n v="47455.901682710297"/>
    <n v="56.009999999999103"/>
  </r>
  <r>
    <x v="0"/>
    <x v="6"/>
    <s v="R-1"/>
    <x v="10"/>
    <n v="0"/>
    <n v="59895.984154649603"/>
    <n v="102.290000000004"/>
  </r>
  <r>
    <x v="0"/>
    <x v="6"/>
    <s v="R-1"/>
    <x v="11"/>
    <n v="0"/>
    <n v="62673.835767891404"/>
    <n v="770.85999999994795"/>
  </r>
  <r>
    <x v="0"/>
    <x v="6"/>
    <s v="R-3"/>
    <x v="0"/>
    <n v="72740.986972689498"/>
    <n v="4362629.6924905004"/>
    <n v="3289784.7399970298"/>
  </r>
  <r>
    <x v="0"/>
    <x v="6"/>
    <s v="R-3"/>
    <x v="13"/>
    <n v="0"/>
    <n v="4362606.2600311199"/>
    <n v="-271790.36999999499"/>
  </r>
  <r>
    <x v="0"/>
    <x v="6"/>
    <s v="R-3"/>
    <x v="14"/>
    <n v="0"/>
    <n v="4126407.6712785"/>
    <n v="1088646.5200000601"/>
  </r>
  <r>
    <x v="0"/>
    <x v="6"/>
    <s v="R-3"/>
    <x v="15"/>
    <n v="0"/>
    <n v="236208.50641994001"/>
    <n v="150115.230000001"/>
  </r>
  <r>
    <x v="0"/>
    <x v="6"/>
    <s v="R-3"/>
    <x v="16"/>
    <n v="0"/>
    <n v="4362617.3618228799"/>
    <n v="279207.359999999"/>
  </r>
  <r>
    <x v="0"/>
    <x v="6"/>
    <s v="R-3"/>
    <x v="4"/>
    <n v="0"/>
    <n v="4362343.1974790404"/>
    <n v="66743.809999990597"/>
  </r>
  <r>
    <x v="0"/>
    <x v="6"/>
    <s v="R-3"/>
    <x v="6"/>
    <n v="0"/>
    <n v="995292.53715772205"/>
    <n v="-8254.5900000041001"/>
  </r>
  <r>
    <x v="0"/>
    <x v="6"/>
    <s v="R-3"/>
    <x v="7"/>
    <n v="0"/>
    <n v="205184.453227925"/>
    <n v="-31.030000000001898"/>
  </r>
  <r>
    <x v="0"/>
    <x v="6"/>
    <s v="R-3"/>
    <x v="8"/>
    <n v="0"/>
    <n v="3362946.9082700601"/>
    <n v="12104.8200000135"/>
  </r>
  <r>
    <x v="0"/>
    <x v="6"/>
    <s v="R-3"/>
    <x v="9"/>
    <n v="0"/>
    <n v="3340138.3748376402"/>
    <n v="3941.2600000077"/>
  </r>
  <r>
    <x v="0"/>
    <x v="6"/>
    <s v="R-3"/>
    <x v="10"/>
    <n v="0"/>
    <n v="4330952.1919386797"/>
    <n v="7362.0900000214997"/>
  </r>
  <r>
    <x v="0"/>
    <x v="6"/>
    <s v="R-3"/>
    <x v="11"/>
    <n v="0"/>
    <n v="4361881.5923955403"/>
    <n v="53651.219999990499"/>
  </r>
  <r>
    <x v="0"/>
    <x v="6"/>
    <s v="R-4"/>
    <x v="0"/>
    <n v="5540.8898026316001"/>
    <n v="354352.603231596"/>
    <n v="106256.95000000201"/>
  </r>
  <r>
    <x v="0"/>
    <x v="6"/>
    <s v="R-4"/>
    <x v="13"/>
    <n v="0"/>
    <n v="353852.006420544"/>
    <n v="-22044.980000000101"/>
  </r>
  <r>
    <x v="0"/>
    <x v="6"/>
    <s v="R-4"/>
    <x v="14"/>
    <n v="0"/>
    <n v="327216.436306255"/>
    <n v="91459.079999999696"/>
  </r>
  <r>
    <x v="0"/>
    <x v="6"/>
    <s v="R-4"/>
    <x v="15"/>
    <n v="0"/>
    <n v="27137.902819738101"/>
    <n v="17246.68"/>
  </r>
  <r>
    <x v="0"/>
    <x v="6"/>
    <s v="R-4"/>
    <x v="16"/>
    <n v="0"/>
    <n v="354344.760997387"/>
    <n v="22660.55"/>
  </r>
  <r>
    <x v="0"/>
    <x v="6"/>
    <s v="R-4"/>
    <x v="4"/>
    <n v="0"/>
    <n v="354321.66605771898"/>
    <n v="5421.5200000002797"/>
  </r>
  <r>
    <x v="0"/>
    <x v="6"/>
    <s v="R-4"/>
    <x v="6"/>
    <n v="0"/>
    <n v="64371.927102694499"/>
    <n v="-520.02999999998804"/>
  </r>
  <r>
    <x v="0"/>
    <x v="6"/>
    <s v="R-4"/>
    <x v="7"/>
    <n v="0"/>
    <n v="12679.338842975199"/>
    <n v="-1.25"/>
  </r>
  <r>
    <x v="0"/>
    <x v="6"/>
    <s v="R-4"/>
    <x v="8"/>
    <n v="0"/>
    <n v="289586.11111110402"/>
    <n v="1042.50999999992"/>
  </r>
  <r>
    <x v="0"/>
    <x v="6"/>
    <s v="R-4"/>
    <x v="9"/>
    <n v="0"/>
    <n v="288355.93220341997"/>
    <n v="340.259999999971"/>
  </r>
  <r>
    <x v="0"/>
    <x v="6"/>
    <s v="R-4"/>
    <x v="10"/>
    <n v="0"/>
    <n v="351884.57675757399"/>
    <n v="601.42999999989297"/>
  </r>
  <r>
    <x v="0"/>
    <x v="6"/>
    <s v="R-4"/>
    <x v="11"/>
    <n v="0"/>
    <n v="354342.58286431298"/>
    <n v="4358.7600000001903"/>
  </r>
  <r>
    <x v="0"/>
    <x v="6"/>
    <s v="R-5"/>
    <x v="0"/>
    <n v="72.2591093117409"/>
    <n v="1146.0585127996801"/>
    <n v="1952.29"/>
  </r>
  <r>
    <x v="0"/>
    <x v="6"/>
    <s v="R-5"/>
    <x v="13"/>
    <n v="0"/>
    <n v="1146.0674157303399"/>
    <n v="-71.400000000000105"/>
  </r>
  <r>
    <x v="0"/>
    <x v="6"/>
    <s v="R-5"/>
    <x v="14"/>
    <n v="0"/>
    <n v="1061.9760562246099"/>
    <n v="279.67"/>
  </r>
  <r>
    <x v="0"/>
    <x v="6"/>
    <s v="R-5"/>
    <x v="15"/>
    <n v="0"/>
    <n v="83.884063444108804"/>
    <n v="53.31"/>
  </r>
  <r>
    <x v="0"/>
    <x v="6"/>
    <s v="R-5"/>
    <x v="16"/>
    <n v="0"/>
    <n v="1145.15625"/>
    <n v="73.290000000000006"/>
  </r>
  <r>
    <x v="0"/>
    <x v="6"/>
    <s v="R-5"/>
    <x v="4"/>
    <n v="0"/>
    <n v="1142.48366013072"/>
    <n v="17.48"/>
  </r>
  <r>
    <x v="0"/>
    <x v="6"/>
    <s v="R-5"/>
    <x v="6"/>
    <n v="0"/>
    <n v="617.61158021712902"/>
    <n v="-5.1199999999999903"/>
  </r>
  <r>
    <x v="0"/>
    <x v="6"/>
    <s v="R-5"/>
    <x v="7"/>
    <n v="0"/>
    <n v="133.333333333333"/>
    <n v="-0.02"/>
  </r>
  <r>
    <x v="0"/>
    <x v="6"/>
    <s v="R-5"/>
    <x v="8"/>
    <n v="0"/>
    <n v="511.11111111111097"/>
    <n v="1.84"/>
  </r>
  <r>
    <x v="0"/>
    <x v="6"/>
    <s v="R-5"/>
    <x v="9"/>
    <n v="0"/>
    <n v="457.62711864406799"/>
    <n v="0.54"/>
  </r>
  <r>
    <x v="0"/>
    <x v="6"/>
    <s v="R-5"/>
    <x v="10"/>
    <n v="0"/>
    <n v="1082.35294117647"/>
    <n v="1.84"/>
  </r>
  <r>
    <x v="0"/>
    <x v="6"/>
    <s v="R-5"/>
    <x v="11"/>
    <n v="0"/>
    <n v="1139.0243902439099"/>
    <n v="14.01"/>
  </r>
  <r>
    <x v="0"/>
    <x v="6"/>
    <s v="R-6"/>
    <x v="0"/>
    <n v="297.04757085020299"/>
    <n v="14559.198895027601"/>
    <n v="15475.700000000101"/>
  </r>
  <r>
    <x v="0"/>
    <x v="6"/>
    <s v="R-6"/>
    <x v="13"/>
    <n v="0"/>
    <n v="14559.229534510399"/>
    <n v="-907.03999999999803"/>
  </r>
  <r>
    <x v="0"/>
    <x v="6"/>
    <s v="R-6"/>
    <x v="14"/>
    <n v="0"/>
    <n v="13208.822224291"/>
    <n v="3489.09"/>
  </r>
  <r>
    <x v="0"/>
    <x v="6"/>
    <s v="R-6"/>
    <x v="15"/>
    <n v="0"/>
    <n v="1350.5003776435001"/>
    <n v="858.27"/>
  </r>
  <r>
    <x v="0"/>
    <x v="6"/>
    <s v="R-6"/>
    <x v="16"/>
    <n v="0"/>
    <n v="14557.5"/>
    <n v="931.68"/>
  </r>
  <r>
    <x v="0"/>
    <x v="6"/>
    <s v="R-6"/>
    <x v="4"/>
    <n v="0"/>
    <n v="14557.5163398694"/>
    <n v="222.73"/>
  </r>
  <r>
    <x v="0"/>
    <x v="6"/>
    <s v="R-6"/>
    <x v="6"/>
    <n v="0"/>
    <n v="5733.4137515078401"/>
    <n v="-47.53"/>
  </r>
  <r>
    <x v="0"/>
    <x v="6"/>
    <s v="R-6"/>
    <x v="7"/>
    <n v="0"/>
    <n v="1066.6666666666699"/>
    <n v="-0.16"/>
  </r>
  <r>
    <x v="0"/>
    <x v="6"/>
    <s v="R-6"/>
    <x v="8"/>
    <n v="0"/>
    <n v="8808.3333333333103"/>
    <n v="31.71"/>
  </r>
  <r>
    <x v="0"/>
    <x v="6"/>
    <s v="R-6"/>
    <x v="9"/>
    <n v="0"/>
    <n v="8805.0847457626805"/>
    <n v="10.389999999999899"/>
  </r>
  <r>
    <x v="0"/>
    <x v="6"/>
    <s v="R-6"/>
    <x v="10"/>
    <n v="0"/>
    <n v="14376.470588235499"/>
    <n v="24.44"/>
  </r>
  <r>
    <x v="0"/>
    <x v="6"/>
    <s v="R-6"/>
    <x v="11"/>
    <n v="0"/>
    <n v="14539.837398374"/>
    <n v="178.84"/>
  </r>
  <r>
    <x v="0"/>
    <x v="6"/>
    <s v="R-7"/>
    <x v="0"/>
    <n v="5.60379746835443"/>
    <n v="184.046961325967"/>
    <n v="93.67"/>
  </r>
  <r>
    <x v="0"/>
    <x v="6"/>
    <s v="R-7"/>
    <x v="13"/>
    <n v="0"/>
    <n v="184.109149277689"/>
    <n v="-11.47"/>
  </r>
  <r>
    <x v="0"/>
    <x v="6"/>
    <s v="R-7"/>
    <x v="14"/>
    <n v="0"/>
    <n v="164.80899578115"/>
    <n v="43.4"/>
  </r>
  <r>
    <x v="0"/>
    <x v="6"/>
    <s v="R-7"/>
    <x v="15"/>
    <n v="0"/>
    <n v="19.212613293051401"/>
    <n v="12.21"/>
  </r>
  <r>
    <x v="0"/>
    <x v="6"/>
    <s v="R-7"/>
    <x v="16"/>
    <n v="0"/>
    <n v="184.0625"/>
    <n v="11.78"/>
  </r>
  <r>
    <x v="0"/>
    <x v="6"/>
    <s v="R-7"/>
    <x v="4"/>
    <n v="0"/>
    <n v="183.66013071895401"/>
    <n v="2.81"/>
  </r>
  <r>
    <x v="0"/>
    <x v="6"/>
    <s v="R-7"/>
    <x v="6"/>
    <n v="0"/>
    <n v="110.977080820265"/>
    <n v="-0.92"/>
  </r>
  <r>
    <x v="0"/>
    <x v="6"/>
    <s v="R-7"/>
    <x v="8"/>
    <n v="0"/>
    <n v="72.2222222222222"/>
    <n v="0.26"/>
  </r>
  <r>
    <x v="0"/>
    <x v="6"/>
    <s v="R-7"/>
    <x v="9"/>
    <n v="0"/>
    <n v="67.796610169491501"/>
    <n v="0.08"/>
  </r>
  <r>
    <x v="0"/>
    <x v="6"/>
    <s v="R-7"/>
    <x v="10"/>
    <n v="0"/>
    <n v="176.470588235294"/>
    <n v="0.3"/>
  </r>
  <r>
    <x v="0"/>
    <x v="6"/>
    <s v="R-7"/>
    <x v="11"/>
    <n v="0"/>
    <n v="182.92682926829301"/>
    <n v="2.25"/>
  </r>
  <r>
    <x v="0"/>
    <x v="7"/>
    <s v="G-41"/>
    <x v="0"/>
    <n v="9221.7015613916392"/>
    <n v="585330.60528666398"/>
    <n v="718626.25999993004"/>
  </r>
  <r>
    <x v="0"/>
    <x v="7"/>
    <s v="G-41"/>
    <x v="1"/>
    <n v="0"/>
    <n v="425008.228371704"/>
    <n v="110928.60999999801"/>
  </r>
  <r>
    <x v="0"/>
    <x v="7"/>
    <s v="G-41"/>
    <x v="2"/>
    <n v="0"/>
    <n v="585260.165975107"/>
    <n v="-14104.770000000301"/>
  </r>
  <r>
    <x v="0"/>
    <x v="7"/>
    <s v="G-41"/>
    <x v="3"/>
    <n v="0"/>
    <n v="585358.21596244595"/>
    <n v="24936.2599999999"/>
  </r>
  <r>
    <x v="0"/>
    <x v="7"/>
    <s v="G-41"/>
    <x v="4"/>
    <n v="0"/>
    <n v="585422.22222222504"/>
    <n v="8956.9600000002592"/>
  </r>
  <r>
    <x v="0"/>
    <x v="7"/>
    <s v="G-41"/>
    <x v="5"/>
    <n v="0"/>
    <n v="-4522.2222222222199"/>
    <n v="-4.07"/>
  </r>
  <r>
    <x v="0"/>
    <x v="7"/>
    <s v="G-41"/>
    <x v="6"/>
    <n v="0"/>
    <n v="411154.402895062"/>
    <n v="-3408.4700000000798"/>
  </r>
  <r>
    <x v="0"/>
    <x v="7"/>
    <s v="G-41"/>
    <x v="7"/>
    <n v="0"/>
    <n v="377666.66666667099"/>
    <n v="-56.649999999999899"/>
  </r>
  <r>
    <x v="0"/>
    <x v="7"/>
    <s v="G-41"/>
    <x v="8"/>
    <n v="0"/>
    <n v="13550"/>
    <n v="48.780000000000101"/>
  </r>
  <r>
    <x v="0"/>
    <x v="7"/>
    <s v="G-41"/>
    <x v="9"/>
    <n v="0"/>
    <n v="12974.576271186401"/>
    <n v="15.309999999999899"/>
  </r>
  <r>
    <x v="0"/>
    <x v="7"/>
    <s v="G-41"/>
    <x v="10"/>
    <n v="0"/>
    <n v="584523.52941179497"/>
    <n v="993.68999999995299"/>
  </r>
  <r>
    <x v="0"/>
    <x v="7"/>
    <s v="G-41"/>
    <x v="11"/>
    <n v="0"/>
    <n v="585198.37398373196"/>
    <n v="7197.9400000003097"/>
  </r>
  <r>
    <x v="0"/>
    <x v="7"/>
    <s v="G-42"/>
    <x v="0"/>
    <n v="1414.0227689396399"/>
    <n v="960348.676174619"/>
    <n v="565019.36999999802"/>
  </r>
  <r>
    <x v="0"/>
    <x v="7"/>
    <s v="G-42"/>
    <x v="1"/>
    <n v="0"/>
    <n v="437004.22700772597"/>
    <n v="113439.31"/>
  </r>
  <r>
    <x v="0"/>
    <x v="7"/>
    <s v="G-42"/>
    <x v="2"/>
    <n v="0"/>
    <n v="960341.90871369198"/>
    <n v="-23144.2400000001"/>
  </r>
  <r>
    <x v="0"/>
    <x v="7"/>
    <s v="G-42"/>
    <x v="3"/>
    <n v="0"/>
    <n v="960355.39906103304"/>
    <n v="40911.14"/>
  </r>
  <r>
    <x v="0"/>
    <x v="7"/>
    <s v="G-42"/>
    <x v="4"/>
    <n v="0"/>
    <n v="960354.24836601201"/>
    <n v="14693.42"/>
  </r>
  <r>
    <x v="0"/>
    <x v="7"/>
    <s v="G-42"/>
    <x v="5"/>
    <n v="0"/>
    <n v="-24200"/>
    <n v="-21.78"/>
  </r>
  <r>
    <x v="0"/>
    <x v="7"/>
    <s v="G-42"/>
    <x v="6"/>
    <n v="0"/>
    <n v="421703.25693606801"/>
    <n v="-3495.92"/>
  </r>
  <r>
    <x v="0"/>
    <x v="7"/>
    <s v="G-42"/>
    <x v="7"/>
    <n v="0"/>
    <n v="421933.33333333302"/>
    <n v="-63.29"/>
  </r>
  <r>
    <x v="0"/>
    <x v="7"/>
    <s v="G-42"/>
    <x v="8"/>
    <n v="0"/>
    <n v="15280.5555555556"/>
    <n v="55.01"/>
  </r>
  <r>
    <x v="0"/>
    <x v="7"/>
    <s v="G-42"/>
    <x v="9"/>
    <n v="0"/>
    <n v="15245.7627118644"/>
    <n v="17.989999999999998"/>
  </r>
  <r>
    <x v="0"/>
    <x v="7"/>
    <s v="G-42"/>
    <x v="10"/>
    <n v="0"/>
    <n v="960329.41176470695"/>
    <n v="1632.56"/>
  </r>
  <r>
    <x v="0"/>
    <x v="7"/>
    <s v="G-42"/>
    <x v="11"/>
    <n v="0"/>
    <n v="960347.15447154397"/>
    <n v="11812.27"/>
  </r>
  <r>
    <x v="0"/>
    <x v="7"/>
    <s v="G-43"/>
    <x v="0"/>
    <n v="61.633409585756397"/>
    <n v="626837.47042720194"/>
    <n v="119198.27"/>
  </r>
  <r>
    <x v="0"/>
    <x v="7"/>
    <s v="G-43"/>
    <x v="1"/>
    <n v="0"/>
    <n v="136649.948287643"/>
    <n v="35377.78"/>
  </r>
  <r>
    <x v="0"/>
    <x v="7"/>
    <s v="G-43"/>
    <x v="2"/>
    <n v="0"/>
    <n v="626837.75933609903"/>
    <n v="-15106.79"/>
  </r>
  <r>
    <x v="0"/>
    <x v="7"/>
    <s v="G-43"/>
    <x v="3"/>
    <n v="0"/>
    <n v="626837.55868544604"/>
    <n v="26703.279999999999"/>
  </r>
  <r>
    <x v="0"/>
    <x v="7"/>
    <s v="G-43"/>
    <x v="4"/>
    <n v="0"/>
    <n v="626839.21568627504"/>
    <n v="9590.64"/>
  </r>
  <r>
    <x v="0"/>
    <x v="7"/>
    <s v="G-43"/>
    <x v="5"/>
    <n v="0"/>
    <n v="1900"/>
    <n v="1.71"/>
  </r>
  <r>
    <x v="0"/>
    <x v="7"/>
    <s v="G-43"/>
    <x v="6"/>
    <n v="0"/>
    <n v="134196.62243667099"/>
    <n v="-1112.49"/>
  </r>
  <r>
    <x v="0"/>
    <x v="7"/>
    <s v="G-43"/>
    <x v="7"/>
    <n v="0"/>
    <n v="134000"/>
    <n v="-20.100000000000001"/>
  </r>
  <r>
    <x v="0"/>
    <x v="7"/>
    <s v="G-43"/>
    <x v="8"/>
    <n v="0"/>
    <n v="2450"/>
    <n v="8.82"/>
  </r>
  <r>
    <x v="0"/>
    <x v="7"/>
    <s v="G-43"/>
    <x v="9"/>
    <n v="0"/>
    <n v="2457.6271186440699"/>
    <n v="2.9"/>
  </r>
  <r>
    <x v="0"/>
    <x v="7"/>
    <s v="G-43"/>
    <x v="10"/>
    <n v="0"/>
    <n v="626841.17647058796"/>
    <n v="1065.6300000000001"/>
  </r>
  <r>
    <x v="0"/>
    <x v="7"/>
    <s v="G-43"/>
    <x v="11"/>
    <n v="0"/>
    <n v="626843.089430894"/>
    <n v="7710.17"/>
  </r>
  <r>
    <x v="0"/>
    <x v="7"/>
    <s v="G-44"/>
    <x v="0"/>
    <n v="4.7996177996178"/>
    <n v="451.04349920881998"/>
    <n v="549.24"/>
  </r>
  <r>
    <x v="0"/>
    <x v="7"/>
    <s v="G-44"/>
    <x v="1"/>
    <n v="0"/>
    <n v="450.97665839261902"/>
    <n v="116.8"/>
  </r>
  <r>
    <x v="0"/>
    <x v="7"/>
    <s v="G-44"/>
    <x v="2"/>
    <n v="0"/>
    <n v="451.452282157676"/>
    <n v="-10.88"/>
  </r>
  <r>
    <x v="0"/>
    <x v="7"/>
    <s v="G-44"/>
    <x v="3"/>
    <n v="0"/>
    <n v="450.93896713614998"/>
    <n v="19.21"/>
  </r>
  <r>
    <x v="0"/>
    <x v="7"/>
    <s v="G-44"/>
    <x v="4"/>
    <n v="0"/>
    <n v="450.98039215686299"/>
    <n v="6.9"/>
  </r>
  <r>
    <x v="0"/>
    <x v="7"/>
    <s v="G-44"/>
    <x v="6"/>
    <n v="0"/>
    <n v="429.43305186972202"/>
    <n v="-3.56"/>
  </r>
  <r>
    <x v="0"/>
    <x v="7"/>
    <s v="G-44"/>
    <x v="7"/>
    <n v="0"/>
    <n v="400"/>
    <n v="-0.06"/>
  </r>
  <r>
    <x v="0"/>
    <x v="7"/>
    <s v="G-44"/>
    <x v="8"/>
    <n v="0"/>
    <n v="25"/>
    <n v="0.09"/>
  </r>
  <r>
    <x v="0"/>
    <x v="7"/>
    <s v="G-44"/>
    <x v="9"/>
    <n v="0"/>
    <n v="25.4237288135593"/>
    <n v="0.03"/>
  </r>
  <r>
    <x v="0"/>
    <x v="7"/>
    <s v="G-44"/>
    <x v="10"/>
    <n v="0"/>
    <n v="452.941176470588"/>
    <n v="0.77"/>
  </r>
  <r>
    <x v="0"/>
    <x v="7"/>
    <s v="G-44"/>
    <x v="11"/>
    <n v="0"/>
    <n v="450.40650406504102"/>
    <n v="5.54"/>
  </r>
  <r>
    <x v="0"/>
    <x v="7"/>
    <s v="G-45"/>
    <x v="0"/>
    <n v="6.5667819124738402"/>
    <n v="8411.0082613707"/>
    <n v="4967.0600000000004"/>
  </r>
  <r>
    <x v="0"/>
    <x v="7"/>
    <s v="G-45"/>
    <x v="1"/>
    <n v="0"/>
    <n v="5435.0182319805199"/>
    <n v="1407.79"/>
  </r>
  <r>
    <x v="0"/>
    <x v="7"/>
    <s v="G-45"/>
    <x v="2"/>
    <n v="0"/>
    <n v="8411.2033195020795"/>
    <n v="-202.71"/>
  </r>
  <r>
    <x v="0"/>
    <x v="7"/>
    <s v="G-45"/>
    <x v="3"/>
    <n v="0"/>
    <n v="8411.5023474178397"/>
    <n v="358.33"/>
  </r>
  <r>
    <x v="0"/>
    <x v="7"/>
    <s v="G-45"/>
    <x v="4"/>
    <n v="0"/>
    <n v="8411.1111111111095"/>
    <n v="128.69"/>
  </r>
  <r>
    <x v="0"/>
    <x v="7"/>
    <s v="G-45"/>
    <x v="5"/>
    <n v="0"/>
    <n v="277.777777777778"/>
    <n v="0.25"/>
  </r>
  <r>
    <x v="0"/>
    <x v="7"/>
    <s v="G-45"/>
    <x v="6"/>
    <n v="0"/>
    <n v="5102.5331724969801"/>
    <n v="-42.3"/>
  </r>
  <r>
    <x v="0"/>
    <x v="7"/>
    <s v="G-45"/>
    <x v="7"/>
    <n v="0"/>
    <n v="5133.3333333333303"/>
    <n v="-0.77"/>
  </r>
  <r>
    <x v="0"/>
    <x v="7"/>
    <s v="G-45"/>
    <x v="8"/>
    <n v="0"/>
    <n v="333.33333333333297"/>
    <n v="1.2"/>
  </r>
  <r>
    <x v="0"/>
    <x v="7"/>
    <s v="G-45"/>
    <x v="9"/>
    <n v="0"/>
    <n v="330.508474576271"/>
    <n v="0.39"/>
  </r>
  <r>
    <x v="0"/>
    <x v="7"/>
    <s v="G-45"/>
    <x v="10"/>
    <n v="0"/>
    <n v="8394.1176470588198"/>
    <n v="14.27"/>
  </r>
  <r>
    <x v="0"/>
    <x v="7"/>
    <s v="G-45"/>
    <x v="11"/>
    <n v="0"/>
    <n v="8412.1951219512193"/>
    <n v="103.47"/>
  </r>
  <r>
    <x v="0"/>
    <x v="7"/>
    <s v="G-51"/>
    <x v="0"/>
    <n v="1226.3690560681"/>
    <n v="212553.23226204899"/>
    <n v="114690.019999999"/>
  </r>
  <r>
    <x v="0"/>
    <x v="7"/>
    <s v="G-51"/>
    <x v="12"/>
    <n v="0"/>
    <n v="154614.29924340401"/>
    <n v="41826.660000000003"/>
  </r>
  <r>
    <x v="0"/>
    <x v="7"/>
    <s v="G-51"/>
    <x v="2"/>
    <n v="0"/>
    <n v="212549.792531121"/>
    <n v="-5122.45"/>
  </r>
  <r>
    <x v="0"/>
    <x v="7"/>
    <s v="G-51"/>
    <x v="3"/>
    <n v="0"/>
    <n v="212555.39906103301"/>
    <n v="9054.8600000000206"/>
  </r>
  <r>
    <x v="0"/>
    <x v="7"/>
    <s v="G-51"/>
    <x v="4"/>
    <n v="0"/>
    <n v="212564.052287581"/>
    <n v="3252.23"/>
  </r>
  <r>
    <x v="0"/>
    <x v="7"/>
    <s v="G-51"/>
    <x v="5"/>
    <n v="0"/>
    <n v="166.666666666667"/>
    <n v="0.15"/>
  </r>
  <r>
    <x v="0"/>
    <x v="7"/>
    <s v="G-51"/>
    <x v="6"/>
    <n v="0"/>
    <n v="153211.097708082"/>
    <n v="-1270.1199999999999"/>
  </r>
  <r>
    <x v="0"/>
    <x v="7"/>
    <s v="G-51"/>
    <x v="7"/>
    <n v="0"/>
    <n v="151466.66666666701"/>
    <n v="-22.720000000000098"/>
  </r>
  <r>
    <x v="0"/>
    <x v="7"/>
    <s v="G-51"/>
    <x v="8"/>
    <n v="0"/>
    <n v="1358.3333333333301"/>
    <n v="4.8899999999999899"/>
  </r>
  <r>
    <x v="0"/>
    <x v="7"/>
    <s v="G-51"/>
    <x v="9"/>
    <n v="0"/>
    <n v="1364.40677966102"/>
    <n v="1.61"/>
  </r>
  <r>
    <x v="0"/>
    <x v="7"/>
    <s v="G-51"/>
    <x v="10"/>
    <n v="0"/>
    <n v="212476.47058823399"/>
    <n v="361.20999999999901"/>
  </r>
  <r>
    <x v="0"/>
    <x v="7"/>
    <s v="G-51"/>
    <x v="11"/>
    <n v="0"/>
    <n v="212554.47154471601"/>
    <n v="2614.42"/>
  </r>
  <r>
    <x v="0"/>
    <x v="7"/>
    <s v="G-52"/>
    <x v="0"/>
    <n v="397.23058726122201"/>
    <n v="473232.23076124198"/>
    <n v="135210.04999999999"/>
  </r>
  <r>
    <x v="0"/>
    <x v="7"/>
    <s v="G-52"/>
    <x v="12"/>
    <n v="0"/>
    <n v="176400.77306576399"/>
    <n v="47721.03"/>
  </r>
  <r>
    <x v="0"/>
    <x v="7"/>
    <s v="G-52"/>
    <x v="2"/>
    <n v="0"/>
    <n v="473231.12033195101"/>
    <n v="-11404.87"/>
  </r>
  <r>
    <x v="0"/>
    <x v="7"/>
    <s v="G-52"/>
    <x v="3"/>
    <n v="0"/>
    <n v="473234.27230046998"/>
    <n v="20159.78"/>
  </r>
  <r>
    <x v="0"/>
    <x v="7"/>
    <s v="G-52"/>
    <x v="4"/>
    <n v="0"/>
    <n v="473230.718954248"/>
    <n v="7240.4299999999903"/>
  </r>
  <r>
    <x v="0"/>
    <x v="7"/>
    <s v="G-52"/>
    <x v="5"/>
    <n v="0"/>
    <n v="2222.2222222222199"/>
    <n v="2"/>
  </r>
  <r>
    <x v="0"/>
    <x v="7"/>
    <s v="G-52"/>
    <x v="6"/>
    <n v="0"/>
    <n v="175144.75271411301"/>
    <n v="-1451.95"/>
  </r>
  <r>
    <x v="0"/>
    <x v="7"/>
    <s v="G-52"/>
    <x v="7"/>
    <n v="0"/>
    <n v="175466.66666666701"/>
    <n v="-26.32"/>
  </r>
  <r>
    <x v="0"/>
    <x v="7"/>
    <s v="G-52"/>
    <x v="8"/>
    <n v="0"/>
    <n v="1255.55555555556"/>
    <n v="4.5199999999999996"/>
  </r>
  <r>
    <x v="0"/>
    <x v="7"/>
    <s v="G-52"/>
    <x v="9"/>
    <n v="0"/>
    <n v="1271.18644067797"/>
    <n v="1.5"/>
  </r>
  <r>
    <x v="0"/>
    <x v="7"/>
    <s v="G-52"/>
    <x v="10"/>
    <n v="0"/>
    <n v="473170.58823529398"/>
    <n v="804.39"/>
  </r>
  <r>
    <x v="0"/>
    <x v="7"/>
    <s v="G-52"/>
    <x v="11"/>
    <n v="0"/>
    <n v="473234.95934959402"/>
    <n v="5820.79"/>
  </r>
  <r>
    <x v="0"/>
    <x v="7"/>
    <s v="G-53"/>
    <x v="0"/>
    <n v="35.699883504505898"/>
    <n v="763191.07375102898"/>
    <n v="91514.289999999906"/>
  </r>
  <r>
    <x v="0"/>
    <x v="7"/>
    <s v="G-53"/>
    <x v="12"/>
    <n v="0"/>
    <n v="74786.011593487594"/>
    <n v="20230.36"/>
  </r>
  <r>
    <x v="0"/>
    <x v="7"/>
    <s v="G-53"/>
    <x v="2"/>
    <n v="0"/>
    <n v="763190.45643153496"/>
    <n v="-18392.89"/>
  </r>
  <r>
    <x v="0"/>
    <x v="7"/>
    <s v="G-53"/>
    <x v="3"/>
    <n v="0"/>
    <n v="763191.78403755894"/>
    <n v="32511.97"/>
  </r>
  <r>
    <x v="0"/>
    <x v="7"/>
    <s v="G-53"/>
    <x v="4"/>
    <n v="0"/>
    <n v="763188.23529411806"/>
    <n v="11676.78"/>
  </r>
  <r>
    <x v="0"/>
    <x v="7"/>
    <s v="G-53"/>
    <x v="5"/>
    <n v="0"/>
    <n v="39444.444444444402"/>
    <n v="35.5"/>
  </r>
  <r>
    <x v="0"/>
    <x v="7"/>
    <s v="G-53"/>
    <x v="6"/>
    <n v="0"/>
    <n v="73615.199034981895"/>
    <n v="-610.27"/>
  </r>
  <r>
    <x v="0"/>
    <x v="7"/>
    <s v="G-53"/>
    <x v="7"/>
    <n v="0"/>
    <n v="73666.666666666701"/>
    <n v="-11.05"/>
  </r>
  <r>
    <x v="0"/>
    <x v="7"/>
    <s v="G-53"/>
    <x v="8"/>
    <n v="0"/>
    <n v="1169.44444444444"/>
    <n v="4.21"/>
  </r>
  <r>
    <x v="0"/>
    <x v="7"/>
    <s v="G-53"/>
    <x v="9"/>
    <n v="0"/>
    <n v="1177.9661016949201"/>
    <n v="1.39"/>
  </r>
  <r>
    <x v="0"/>
    <x v="7"/>
    <s v="G-53"/>
    <x v="10"/>
    <n v="0"/>
    <n v="763223.52941176505"/>
    <n v="1297.48"/>
  </r>
  <r>
    <x v="0"/>
    <x v="7"/>
    <s v="G-53"/>
    <x v="11"/>
    <n v="0"/>
    <n v="763191.05691056896"/>
    <n v="9387.25"/>
  </r>
  <r>
    <x v="0"/>
    <x v="7"/>
    <s v="G-54"/>
    <x v="0"/>
    <n v="28.266533656485599"/>
    <n v="1374218.8577020001"/>
    <n v="67159.929999999906"/>
  </r>
  <r>
    <x v="0"/>
    <x v="7"/>
    <s v="G-54"/>
    <x v="12"/>
    <n v="0"/>
    <n v="12571.0061358764"/>
    <n v="3400.96"/>
  </r>
  <r>
    <x v="0"/>
    <x v="7"/>
    <s v="G-54"/>
    <x v="2"/>
    <n v="0"/>
    <n v="1374216.18257261"/>
    <n v="-33118.61"/>
  </r>
  <r>
    <x v="0"/>
    <x v="7"/>
    <s v="G-54"/>
    <x v="3"/>
    <n v="0"/>
    <n v="1374217.6056337999"/>
    <n v="58541.67"/>
  </r>
  <r>
    <x v="0"/>
    <x v="7"/>
    <s v="G-54"/>
    <x v="4"/>
    <n v="0"/>
    <n v="1374220.2614379099"/>
    <n v="21025.57"/>
  </r>
  <r>
    <x v="0"/>
    <x v="7"/>
    <s v="G-54"/>
    <x v="5"/>
    <n v="0"/>
    <n v="-31844.4444444445"/>
    <n v="-28.659999999999901"/>
  </r>
  <r>
    <x v="0"/>
    <x v="7"/>
    <s v="G-54"/>
    <x v="6"/>
    <n v="0"/>
    <n v="12570.566948130299"/>
    <n v="-104.21"/>
  </r>
  <r>
    <x v="0"/>
    <x v="7"/>
    <s v="G-54"/>
    <x v="7"/>
    <n v="0"/>
    <n v="12600"/>
    <n v="-1.89"/>
  </r>
  <r>
    <x v="0"/>
    <x v="7"/>
    <s v="G-54"/>
    <x v="10"/>
    <n v="0"/>
    <n v="1374223.5294117599"/>
    <n v="2336.1799999999998"/>
  </r>
  <r>
    <x v="0"/>
    <x v="7"/>
    <s v="G-54"/>
    <x v="11"/>
    <n v="0"/>
    <n v="1374216.2601626001"/>
    <n v="16902.86"/>
  </r>
  <r>
    <x v="0"/>
    <x v="7"/>
    <s v="G-55"/>
    <x v="0"/>
    <n v="2.7997542997543001"/>
    <n v="135.012941359487"/>
    <n v="249.16"/>
  </r>
  <r>
    <x v="0"/>
    <x v="7"/>
    <s v="G-55"/>
    <x v="12"/>
    <n v="0"/>
    <n v="135.04819710589999"/>
    <n v="36.520000000000003"/>
  </r>
  <r>
    <x v="0"/>
    <x v="7"/>
    <s v="G-55"/>
    <x v="2"/>
    <n v="0"/>
    <n v="134.43983402489599"/>
    <n v="-3.24"/>
  </r>
  <r>
    <x v="0"/>
    <x v="7"/>
    <s v="G-55"/>
    <x v="3"/>
    <n v="0"/>
    <n v="134.976525821596"/>
    <n v="5.75"/>
  </r>
  <r>
    <x v="0"/>
    <x v="7"/>
    <s v="G-55"/>
    <x v="4"/>
    <n v="0"/>
    <n v="134.640522875817"/>
    <n v="2.06"/>
  </r>
  <r>
    <x v="0"/>
    <x v="7"/>
    <s v="G-55"/>
    <x v="6"/>
    <n v="0"/>
    <n v="126.658624849216"/>
    <n v="-1.05"/>
  </r>
  <r>
    <x v="0"/>
    <x v="7"/>
    <s v="G-55"/>
    <x v="7"/>
    <n v="0"/>
    <n v="133.333333333333"/>
    <n v="-0.02"/>
  </r>
  <r>
    <x v="0"/>
    <x v="7"/>
    <s v="G-55"/>
    <x v="8"/>
    <n v="0"/>
    <n v="8.3333333333333304"/>
    <n v="0.03"/>
  </r>
  <r>
    <x v="0"/>
    <x v="7"/>
    <s v="G-55"/>
    <x v="9"/>
    <n v="0"/>
    <n v="8.4745762711864394"/>
    <n v="0.01"/>
  </r>
  <r>
    <x v="0"/>
    <x v="7"/>
    <s v="G-55"/>
    <x v="10"/>
    <n v="0"/>
    <n v="141.17647058823499"/>
    <n v="0.24"/>
  </r>
  <r>
    <x v="0"/>
    <x v="7"/>
    <s v="G-55"/>
    <x v="11"/>
    <n v="0"/>
    <n v="134.959349593496"/>
    <n v="1.66"/>
  </r>
  <r>
    <x v="0"/>
    <x v="7"/>
    <s v="G-58"/>
    <x v="0"/>
    <n v="1.0333319599522099"/>
    <n v="19438.888888888901"/>
    <n v="1877.95"/>
  </r>
  <r>
    <x v="0"/>
    <x v="7"/>
    <s v="G-58"/>
    <x v="2"/>
    <n v="0"/>
    <n v="19439.004149377601"/>
    <n v="-468.48"/>
  </r>
  <r>
    <x v="0"/>
    <x v="7"/>
    <s v="G-58"/>
    <x v="3"/>
    <n v="0"/>
    <n v="19438.967136150201"/>
    <n v="828.1"/>
  </r>
  <r>
    <x v="0"/>
    <x v="7"/>
    <s v="G-58"/>
    <x v="4"/>
    <n v="0"/>
    <n v="19438.5620915033"/>
    <n v="297.41000000000003"/>
  </r>
  <r>
    <x v="0"/>
    <x v="7"/>
    <s v="G-58"/>
    <x v="10"/>
    <n v="0"/>
    <n v="19441.176470588201"/>
    <n v="33.049999999999997"/>
  </r>
  <r>
    <x v="0"/>
    <x v="7"/>
    <s v="G-58"/>
    <x v="11"/>
    <n v="0"/>
    <n v="19439.0243902439"/>
    <n v="239.1"/>
  </r>
  <r>
    <x v="0"/>
    <x v="7"/>
    <s v="INAT"/>
    <x v="0"/>
    <n v="3"/>
    <n v="2259.1803278688499"/>
    <n v="2378.2399999999998"/>
  </r>
  <r>
    <x v="0"/>
    <x v="7"/>
    <s v="INAT"/>
    <x v="12"/>
    <n v="0"/>
    <n v="2258.9883701214799"/>
    <n v="703.67"/>
  </r>
  <r>
    <x v="0"/>
    <x v="7"/>
    <s v="INAT"/>
    <x v="6"/>
    <n v="0"/>
    <n v="607.96139927623597"/>
    <n v="-5.04"/>
  </r>
  <r>
    <x v="0"/>
    <x v="7"/>
    <s v="INAT"/>
    <x v="7"/>
    <n v="0"/>
    <n v="600"/>
    <n v="-0.09"/>
  </r>
  <r>
    <x v="0"/>
    <x v="7"/>
    <s v="INAT"/>
    <x v="8"/>
    <n v="0"/>
    <n v="1652.7777777777801"/>
    <n v="5.95"/>
  </r>
  <r>
    <x v="0"/>
    <x v="7"/>
    <s v="INAT"/>
    <x v="9"/>
    <n v="0"/>
    <n v="1644.06779661017"/>
    <n v="1.94"/>
  </r>
  <r>
    <x v="0"/>
    <x v="7"/>
    <s v="R-1"/>
    <x v="0"/>
    <n v="3129.5763157894498"/>
    <n v="46150.290544109703"/>
    <n v="65033.570000001899"/>
  </r>
  <r>
    <x v="0"/>
    <x v="7"/>
    <s v="R-1"/>
    <x v="13"/>
    <n v="0"/>
    <n v="46143.499197431498"/>
    <n v="-2874.7399999999202"/>
  </r>
  <r>
    <x v="0"/>
    <x v="7"/>
    <s v="R-1"/>
    <x v="14"/>
    <n v="0"/>
    <n v="46140.740013816598"/>
    <n v="12161.03"/>
  </r>
  <r>
    <x v="0"/>
    <x v="7"/>
    <s v="R-1"/>
    <x v="15"/>
    <n v="0"/>
    <n v="6.5143504531721996"/>
    <n v="4.1399999999999997"/>
  </r>
  <r>
    <x v="0"/>
    <x v="7"/>
    <s v="R-1"/>
    <x v="16"/>
    <n v="0"/>
    <n v="46136.25"/>
    <n v="2952.7200000000098"/>
  </r>
  <r>
    <x v="0"/>
    <x v="7"/>
    <s v="R-1"/>
    <x v="4"/>
    <n v="0"/>
    <n v="46154.901960782401"/>
    <n v="706.16999999998598"/>
  </r>
  <r>
    <x v="0"/>
    <x v="7"/>
    <s v="R-1"/>
    <x v="6"/>
    <n v="0"/>
    <n v="45874.547647768399"/>
    <n v="-380.299999999997"/>
  </r>
  <r>
    <x v="0"/>
    <x v="7"/>
    <s v="R-1"/>
    <x v="7"/>
    <n v="0"/>
    <n v="15666.666666666601"/>
    <n v="-2.35"/>
  </r>
  <r>
    <x v="0"/>
    <x v="7"/>
    <s v="R-1"/>
    <x v="8"/>
    <n v="0"/>
    <n v="136.111111111111"/>
    <n v="0.49"/>
  </r>
  <r>
    <x v="0"/>
    <x v="7"/>
    <s v="R-1"/>
    <x v="9"/>
    <n v="0"/>
    <n v="118.64406779661"/>
    <n v="0.14000000000000001"/>
  </r>
  <r>
    <x v="0"/>
    <x v="7"/>
    <s v="R-1"/>
    <x v="10"/>
    <n v="0"/>
    <n v="46147.058823528001"/>
    <n v="78.450000000000898"/>
  </r>
  <r>
    <x v="0"/>
    <x v="7"/>
    <s v="R-1"/>
    <x v="11"/>
    <n v="0"/>
    <n v="46078.861788618"/>
    <n v="566.76999999999202"/>
  </r>
  <r>
    <x v="0"/>
    <x v="7"/>
    <s v="R-3"/>
    <x v="0"/>
    <n v="74113.040390086797"/>
    <n v="1948292.4709349701"/>
    <n v="2209362.9999977201"/>
  </r>
  <r>
    <x v="0"/>
    <x v="7"/>
    <s v="R-3"/>
    <x v="13"/>
    <n v="0"/>
    <n v="1948404.3338681399"/>
    <n v="-121385.589999968"/>
  </r>
  <r>
    <x v="0"/>
    <x v="7"/>
    <s v="R-3"/>
    <x v="14"/>
    <n v="0"/>
    <n v="1948156.29687124"/>
    <n v="511751.95000002597"/>
  </r>
  <r>
    <x v="0"/>
    <x v="7"/>
    <s v="R-3"/>
    <x v="15"/>
    <n v="0"/>
    <n v="51.092019133940298"/>
    <n v="32.4699999999997"/>
  </r>
  <r>
    <x v="0"/>
    <x v="7"/>
    <s v="R-3"/>
    <x v="16"/>
    <n v="0"/>
    <n v="1948146.4704921599"/>
    <n v="124685.310000001"/>
  </r>
  <r>
    <x v="0"/>
    <x v="7"/>
    <s v="R-3"/>
    <x v="4"/>
    <n v="0"/>
    <n v="1947922.77432705"/>
    <n v="29803.1299999935"/>
  </r>
  <r>
    <x v="0"/>
    <x v="7"/>
    <s v="R-3"/>
    <x v="6"/>
    <n v="0"/>
    <n v="1931670.3954902601"/>
    <n v="-16016.5600000018"/>
  </r>
  <r>
    <x v="0"/>
    <x v="7"/>
    <s v="R-3"/>
    <x v="7"/>
    <n v="0"/>
    <n v="1189925.6198346401"/>
    <n v="-178.589999999984"/>
  </r>
  <r>
    <x v="0"/>
    <x v="7"/>
    <s v="R-3"/>
    <x v="8"/>
    <n v="0"/>
    <n v="13402.7777777763"/>
    <n v="48.250000000001599"/>
  </r>
  <r>
    <x v="0"/>
    <x v="7"/>
    <s v="R-3"/>
    <x v="9"/>
    <n v="0"/>
    <n v="1745.76271186438"/>
    <n v="2.06000000000085"/>
  </r>
  <r>
    <x v="0"/>
    <x v="7"/>
    <s v="R-3"/>
    <x v="10"/>
    <n v="0"/>
    <n v="1940930.4160702"/>
    <n v="3298.9000000016299"/>
  </r>
  <r>
    <x v="0"/>
    <x v="7"/>
    <s v="R-3"/>
    <x v="11"/>
    <n v="0"/>
    <n v="1948489.09943662"/>
    <n v="23966.339999990902"/>
  </r>
  <r>
    <x v="0"/>
    <x v="7"/>
    <s v="R-4"/>
    <x v="0"/>
    <n v="5573.5608552633103"/>
    <n v="171588.55475763101"/>
    <n v="72349.199999995806"/>
  </r>
  <r>
    <x v="0"/>
    <x v="7"/>
    <s v="R-4"/>
    <x v="13"/>
    <n v="0"/>
    <n v="171306.099518459"/>
    <n v="-10672.370000000101"/>
  </r>
  <r>
    <x v="0"/>
    <x v="7"/>
    <s v="R-4"/>
    <x v="14"/>
    <n v="0"/>
    <n v="170242.22268929399"/>
    <n v="48822.839999999902"/>
  </r>
  <r>
    <x v="0"/>
    <x v="7"/>
    <s v="R-4"/>
    <x v="15"/>
    <n v="0"/>
    <n v="1348.31319234643"/>
    <n v="856.88"/>
  </r>
  <r>
    <x v="0"/>
    <x v="7"/>
    <s v="R-4"/>
    <x v="16"/>
    <n v="0"/>
    <n v="171583.37979094099"/>
    <n v="10970.98"/>
  </r>
  <r>
    <x v="0"/>
    <x v="7"/>
    <s v="R-4"/>
    <x v="4"/>
    <n v="0"/>
    <n v="171553.95201558599"/>
    <n v="2625.0100000000102"/>
  </r>
  <r>
    <x v="0"/>
    <x v="7"/>
    <s v="R-4"/>
    <x v="6"/>
    <n v="0"/>
    <n v="151507.851519727"/>
    <n v="-1248.00999999999"/>
  </r>
  <r>
    <x v="0"/>
    <x v="7"/>
    <s v="R-4"/>
    <x v="7"/>
    <n v="0"/>
    <n v="102680.99173553901"/>
    <n v="-15.019999999999699"/>
  </r>
  <r>
    <x v="0"/>
    <x v="7"/>
    <s v="R-4"/>
    <x v="8"/>
    <n v="0"/>
    <n v="19974.999999999902"/>
    <n v="71.910000000000096"/>
  </r>
  <r>
    <x v="0"/>
    <x v="7"/>
    <s v="R-4"/>
    <x v="9"/>
    <n v="0"/>
    <n v="19661.016949152501"/>
    <n v="23.2"/>
  </r>
  <r>
    <x v="0"/>
    <x v="7"/>
    <s v="R-4"/>
    <x v="10"/>
    <n v="0"/>
    <n v="171165.49497847"/>
    <n v="292.86000000000098"/>
  </r>
  <r>
    <x v="0"/>
    <x v="7"/>
    <s v="R-4"/>
    <x v="11"/>
    <n v="0"/>
    <n v="171621.70731707601"/>
    <n v="2111.1499999999801"/>
  </r>
  <r>
    <x v="0"/>
    <x v="7"/>
    <s v="R-5"/>
    <x v="0"/>
    <n v="81.177125506072898"/>
    <n v="665.90816741162098"/>
    <n v="1931.8"/>
  </r>
  <r>
    <x v="0"/>
    <x v="7"/>
    <s v="R-5"/>
    <x v="13"/>
    <n v="0"/>
    <n v="665.00802568218296"/>
    <n v="-41.43"/>
  </r>
  <r>
    <x v="0"/>
    <x v="7"/>
    <s v="R-5"/>
    <x v="14"/>
    <n v="0"/>
    <n v="665.88258979563295"/>
    <n v="175.42"/>
  </r>
  <r>
    <x v="0"/>
    <x v="7"/>
    <s v="R-5"/>
    <x v="16"/>
    <n v="0"/>
    <n v="665.9375"/>
    <n v="42.62"/>
  </r>
  <r>
    <x v="0"/>
    <x v="7"/>
    <s v="R-5"/>
    <x v="4"/>
    <n v="0"/>
    <n v="670.58823529411802"/>
    <n v="10.26"/>
  </r>
  <r>
    <x v="0"/>
    <x v="7"/>
    <s v="R-5"/>
    <x v="6"/>
    <n v="0"/>
    <n v="668.27503015681498"/>
    <n v="-5.54"/>
  </r>
  <r>
    <x v="0"/>
    <x v="7"/>
    <s v="R-5"/>
    <x v="7"/>
    <n v="0"/>
    <n v="266.66666666666703"/>
    <n v="-0.04"/>
  </r>
  <r>
    <x v="0"/>
    <x v="7"/>
    <s v="R-5"/>
    <x v="10"/>
    <n v="0"/>
    <n v="652.94117647058795"/>
    <n v="1.1100000000000001"/>
  </r>
  <r>
    <x v="0"/>
    <x v="7"/>
    <s v="R-5"/>
    <x v="11"/>
    <n v="0"/>
    <n v="660.162601626016"/>
    <n v="8.1199999999999903"/>
  </r>
  <r>
    <x v="0"/>
    <x v="7"/>
    <s v="R-6"/>
    <x v="0"/>
    <n v="322.89068825910999"/>
    <n v="5841.0773480663102"/>
    <n v="10601.32"/>
  </r>
  <r>
    <x v="0"/>
    <x v="7"/>
    <s v="R-6"/>
    <x v="13"/>
    <n v="0"/>
    <n v="5840.6099518459096"/>
    <n v="-363.87000000000103"/>
  </r>
  <r>
    <x v="0"/>
    <x v="7"/>
    <s v="R-6"/>
    <x v="14"/>
    <n v="0"/>
    <n v="5820.6947612785398"/>
    <n v="1533.39"/>
  </r>
  <r>
    <x v="0"/>
    <x v="7"/>
    <s v="R-6"/>
    <x v="15"/>
    <n v="0"/>
    <n v="20.2039274924471"/>
    <n v="12.84"/>
  </r>
  <r>
    <x v="0"/>
    <x v="7"/>
    <s v="R-6"/>
    <x v="16"/>
    <n v="0"/>
    <n v="5841.09375"/>
    <n v="373.83"/>
  </r>
  <r>
    <x v="0"/>
    <x v="7"/>
    <s v="R-6"/>
    <x v="4"/>
    <n v="0"/>
    <n v="5842.4836601307297"/>
    <n v="89.39"/>
  </r>
  <r>
    <x v="0"/>
    <x v="7"/>
    <s v="R-6"/>
    <x v="6"/>
    <n v="0"/>
    <n v="5782.8709288299096"/>
    <n v="-47.94"/>
  </r>
  <r>
    <x v="0"/>
    <x v="7"/>
    <s v="R-6"/>
    <x v="7"/>
    <n v="0"/>
    <n v="3133.3333333333298"/>
    <n v="-0.47"/>
  </r>
  <r>
    <x v="0"/>
    <x v="7"/>
    <s v="R-6"/>
    <x v="8"/>
    <n v="0"/>
    <n v="44.4444444444444"/>
    <n v="0.16"/>
  </r>
  <r>
    <x v="0"/>
    <x v="7"/>
    <s v="R-6"/>
    <x v="9"/>
    <n v="0"/>
    <n v="33.8983050847458"/>
    <n v="0.04"/>
  </r>
  <r>
    <x v="0"/>
    <x v="7"/>
    <s v="R-6"/>
    <x v="10"/>
    <n v="0"/>
    <n v="5811.7647058823704"/>
    <n v="9.8799999999999706"/>
  </r>
  <r>
    <x v="0"/>
    <x v="7"/>
    <s v="R-6"/>
    <x v="11"/>
    <n v="0"/>
    <n v="5834.14634146343"/>
    <n v="71.759999999999906"/>
  </r>
  <r>
    <x v="0"/>
    <x v="7"/>
    <s v="R-7"/>
    <x v="0"/>
    <n v="6.5670886075949397"/>
    <n v="64.019337016574596"/>
    <n v="70.42"/>
  </r>
  <r>
    <x v="0"/>
    <x v="7"/>
    <s v="R-7"/>
    <x v="13"/>
    <n v="0"/>
    <n v="64.044943820224702"/>
    <n v="-3.99"/>
  </r>
  <r>
    <x v="0"/>
    <x v="7"/>
    <s v="R-7"/>
    <x v="14"/>
    <n v="0"/>
    <n v="63.961433343455802"/>
    <n v="16.850000000000001"/>
  </r>
  <r>
    <x v="0"/>
    <x v="7"/>
    <s v="R-7"/>
    <x v="16"/>
    <n v="0"/>
    <n v="64.0625"/>
    <n v="4.0999999999999996"/>
  </r>
  <r>
    <x v="0"/>
    <x v="7"/>
    <s v="R-7"/>
    <x v="4"/>
    <n v="0"/>
    <n v="64.052287581699304"/>
    <n v="0.98"/>
  </r>
  <r>
    <x v="0"/>
    <x v="7"/>
    <s v="R-7"/>
    <x v="6"/>
    <n v="0"/>
    <n v="63.9324487334138"/>
    <n v="-0.53"/>
  </r>
  <r>
    <x v="0"/>
    <x v="7"/>
    <s v="R-7"/>
    <x v="10"/>
    <n v="0"/>
    <n v="64.705882352941202"/>
    <n v="0.11"/>
  </r>
  <r>
    <x v="0"/>
    <x v="7"/>
    <s v="R-7"/>
    <x v="11"/>
    <n v="0"/>
    <n v="64.227642276422799"/>
    <n v="0.79"/>
  </r>
  <r>
    <x v="0"/>
    <x v="8"/>
    <s v="G-41"/>
    <x v="0"/>
    <n v="9801.7873463736396"/>
    <n v="281588.07195320801"/>
    <n v="653333.58999994502"/>
  </r>
  <r>
    <x v="0"/>
    <x v="8"/>
    <s v="G-41"/>
    <x v="1"/>
    <n v="0"/>
    <n v="174649.498827059"/>
    <n v="51335.069999999898"/>
  </r>
  <r>
    <x v="0"/>
    <x v="8"/>
    <s v="G-41"/>
    <x v="2"/>
    <n v="0"/>
    <n v="281534.02489628003"/>
    <n v="-6784.9700000004595"/>
  </r>
  <r>
    <x v="0"/>
    <x v="8"/>
    <s v="G-41"/>
    <x v="3"/>
    <n v="0"/>
    <n v="281585.44600939902"/>
    <n v="11995.540000000699"/>
  </r>
  <r>
    <x v="0"/>
    <x v="8"/>
    <s v="G-41"/>
    <x v="4"/>
    <n v="0"/>
    <n v="281518.95424836798"/>
    <n v="4307.2400000003099"/>
  </r>
  <r>
    <x v="0"/>
    <x v="8"/>
    <s v="G-41"/>
    <x v="5"/>
    <n v="0"/>
    <n v="8233.3333333333303"/>
    <n v="7.41"/>
  </r>
  <r>
    <x v="0"/>
    <x v="8"/>
    <s v="G-41"/>
    <x v="6"/>
    <n v="0"/>
    <n v="174255.72979493099"/>
    <n v="-1444.5799999999099"/>
  </r>
  <r>
    <x v="0"/>
    <x v="8"/>
    <s v="G-41"/>
    <x v="7"/>
    <n v="0"/>
    <n v="143800.00000000099"/>
    <n v="-21.5700000000001"/>
  </r>
  <r>
    <x v="0"/>
    <x v="8"/>
    <s v="G-41"/>
    <x v="8"/>
    <n v="0"/>
    <n v="138.888888888889"/>
    <n v="0.5"/>
  </r>
  <r>
    <x v="0"/>
    <x v="8"/>
    <s v="G-41"/>
    <x v="9"/>
    <n v="0"/>
    <n v="127.11864406779701"/>
    <n v="0.15"/>
  </r>
  <r>
    <x v="0"/>
    <x v="8"/>
    <s v="G-41"/>
    <x v="10"/>
    <n v="0"/>
    <n v="277647.05882352602"/>
    <n v="471.999999999978"/>
  </r>
  <r>
    <x v="0"/>
    <x v="8"/>
    <s v="G-41"/>
    <x v="11"/>
    <n v="0"/>
    <n v="281417.07317074202"/>
    <n v="3461.4300000000799"/>
  </r>
  <r>
    <x v="0"/>
    <x v="8"/>
    <s v="G-42"/>
    <x v="0"/>
    <n v="1516.4852571414499"/>
    <n v="519957.44813374698"/>
    <n v="443494.19999999501"/>
  </r>
  <r>
    <x v="0"/>
    <x v="8"/>
    <s v="G-42"/>
    <x v="1"/>
    <n v="0"/>
    <n v="194277.72367166899"/>
    <n v="56071.089999999902"/>
  </r>
  <r>
    <x v="0"/>
    <x v="8"/>
    <s v="G-42"/>
    <x v="2"/>
    <n v="0"/>
    <n v="519944.39834025101"/>
    <n v="-12530.66"/>
  </r>
  <r>
    <x v="0"/>
    <x v="8"/>
    <s v="G-42"/>
    <x v="3"/>
    <n v="0"/>
    <n v="519957.746478874"/>
    <n v="22150.2"/>
  </r>
  <r>
    <x v="0"/>
    <x v="8"/>
    <s v="G-42"/>
    <x v="4"/>
    <n v="0"/>
    <n v="519945.75163398701"/>
    <n v="7955.1700000000701"/>
  </r>
  <r>
    <x v="0"/>
    <x v="8"/>
    <s v="G-42"/>
    <x v="5"/>
    <n v="0"/>
    <n v="13677.777777777799"/>
    <n v="12.31"/>
  </r>
  <r>
    <x v="0"/>
    <x v="8"/>
    <s v="G-42"/>
    <x v="6"/>
    <n v="0"/>
    <n v="198372.738238841"/>
    <n v="-1644.50999999998"/>
  </r>
  <r>
    <x v="0"/>
    <x v="8"/>
    <s v="G-42"/>
    <x v="7"/>
    <n v="0"/>
    <n v="191800"/>
    <n v="-28.77"/>
  </r>
  <r>
    <x v="0"/>
    <x v="8"/>
    <s v="G-42"/>
    <x v="8"/>
    <n v="0"/>
    <n v="-4088.8888888888901"/>
    <n v="-14.72"/>
  </r>
  <r>
    <x v="0"/>
    <x v="8"/>
    <s v="G-42"/>
    <x v="9"/>
    <n v="0"/>
    <n v="-4084.7457627118602"/>
    <n v="-4.82"/>
  </r>
  <r>
    <x v="0"/>
    <x v="8"/>
    <s v="G-42"/>
    <x v="10"/>
    <n v="0"/>
    <n v="519641.17647059902"/>
    <n v="883.38999999998498"/>
  </r>
  <r>
    <x v="0"/>
    <x v="8"/>
    <s v="G-42"/>
    <x v="11"/>
    <n v="0"/>
    <n v="519964.22764227702"/>
    <n v="6395.5600000000604"/>
  </r>
  <r>
    <x v="0"/>
    <x v="8"/>
    <s v="G-43"/>
    <x v="0"/>
    <n v="62.533422183671199"/>
    <n v="316895.85772040201"/>
    <n v="82943.760000000198"/>
  </r>
  <r>
    <x v="0"/>
    <x v="8"/>
    <s v="G-43"/>
    <x v="1"/>
    <n v="0"/>
    <n v="52925.964087652101"/>
    <n v="15303.14"/>
  </r>
  <r>
    <x v="0"/>
    <x v="8"/>
    <s v="G-43"/>
    <x v="2"/>
    <n v="0"/>
    <n v="316895.85062240699"/>
    <n v="-7637.19"/>
  </r>
  <r>
    <x v="0"/>
    <x v="8"/>
    <s v="G-43"/>
    <x v="3"/>
    <n v="0"/>
    <n v="316896.71361502301"/>
    <n v="13499.8"/>
  </r>
  <r>
    <x v="0"/>
    <x v="8"/>
    <s v="G-43"/>
    <x v="4"/>
    <n v="0"/>
    <n v="316894.77124183002"/>
    <n v="4848.49"/>
  </r>
  <r>
    <x v="0"/>
    <x v="8"/>
    <s v="G-43"/>
    <x v="6"/>
    <n v="0"/>
    <n v="52924.004825090502"/>
    <n v="-438.74"/>
  </r>
  <r>
    <x v="0"/>
    <x v="8"/>
    <s v="G-43"/>
    <x v="7"/>
    <n v="0"/>
    <n v="52933.333333333299"/>
    <n v="-7.94"/>
  </r>
  <r>
    <x v="0"/>
    <x v="8"/>
    <s v="G-43"/>
    <x v="8"/>
    <n v="0"/>
    <n v="5.6843418860808002E-14"/>
    <n v="-2.2204460492503101E-16"/>
  </r>
  <r>
    <x v="0"/>
    <x v="8"/>
    <s v="G-43"/>
    <x v="9"/>
    <n v="0"/>
    <n v="-1.13686837721616E-13"/>
    <n v="-2.2204460492503101E-16"/>
  </r>
  <r>
    <x v="0"/>
    <x v="8"/>
    <s v="G-43"/>
    <x v="10"/>
    <n v="0"/>
    <n v="316894.11764705903"/>
    <n v="538.72"/>
  </r>
  <r>
    <x v="0"/>
    <x v="8"/>
    <s v="G-43"/>
    <x v="11"/>
    <n v="0"/>
    <n v="316893.49593495898"/>
    <n v="3897.79"/>
  </r>
  <r>
    <x v="0"/>
    <x v="8"/>
    <s v="G-44"/>
    <x v="0"/>
    <n v="5.0333026157768401"/>
    <n v="98.999807613865102"/>
    <n v="419.81"/>
  </r>
  <r>
    <x v="0"/>
    <x v="8"/>
    <s v="G-44"/>
    <x v="1"/>
    <n v="0"/>
    <n v="99.010447907336797"/>
    <n v="26.14"/>
  </r>
  <r>
    <x v="0"/>
    <x v="8"/>
    <s v="G-44"/>
    <x v="2"/>
    <n v="0"/>
    <n v="99.170124481327804"/>
    <n v="-2.39"/>
  </r>
  <r>
    <x v="0"/>
    <x v="8"/>
    <s v="G-44"/>
    <x v="3"/>
    <n v="0"/>
    <n v="98.826291079812194"/>
    <n v="4.21"/>
  </r>
  <r>
    <x v="0"/>
    <x v="8"/>
    <s v="G-44"/>
    <x v="4"/>
    <n v="0"/>
    <n v="99.346405228758201"/>
    <n v="1.52"/>
  </r>
  <r>
    <x v="0"/>
    <x v="8"/>
    <s v="G-44"/>
    <x v="6"/>
    <n v="0"/>
    <n v="100.120627261761"/>
    <n v="-0.83"/>
  </r>
  <r>
    <x v="0"/>
    <x v="8"/>
    <s v="G-44"/>
    <x v="7"/>
    <n v="0"/>
    <n v="66.6666666666667"/>
    <n v="-0.01"/>
  </r>
  <r>
    <x v="0"/>
    <x v="8"/>
    <s v="G-44"/>
    <x v="10"/>
    <n v="0"/>
    <n v="100"/>
    <n v="0.17"/>
  </r>
  <r>
    <x v="0"/>
    <x v="8"/>
    <s v="G-44"/>
    <x v="11"/>
    <n v="0"/>
    <n v="98.373983739837399"/>
    <n v="1.21"/>
  </r>
  <r>
    <x v="0"/>
    <x v="8"/>
    <s v="G-45"/>
    <x v="0"/>
    <n v="7.0999909016467999"/>
    <n v="1842.9992678015701"/>
    <n v="2542.94"/>
  </r>
  <r>
    <x v="0"/>
    <x v="8"/>
    <s v="G-45"/>
    <x v="1"/>
    <n v="0"/>
    <n v="1565.0208623087599"/>
    <n v="405.09"/>
  </r>
  <r>
    <x v="0"/>
    <x v="8"/>
    <s v="G-45"/>
    <x v="2"/>
    <n v="0"/>
    <n v="1842.7385892116199"/>
    <n v="-44.41"/>
  </r>
  <r>
    <x v="0"/>
    <x v="8"/>
    <s v="G-45"/>
    <x v="3"/>
    <n v="0"/>
    <n v="1842.9577464788699"/>
    <n v="78.510000000000005"/>
  </r>
  <r>
    <x v="0"/>
    <x v="8"/>
    <s v="G-45"/>
    <x v="4"/>
    <n v="0"/>
    <n v="1844.44444444444"/>
    <n v="28.22"/>
  </r>
  <r>
    <x v="0"/>
    <x v="8"/>
    <s v="G-45"/>
    <x v="6"/>
    <n v="0"/>
    <n v="1564.53558504222"/>
    <n v="-12.97"/>
  </r>
  <r>
    <x v="0"/>
    <x v="8"/>
    <s v="G-45"/>
    <x v="7"/>
    <n v="0"/>
    <n v="1600"/>
    <n v="-0.24"/>
  </r>
  <r>
    <x v="0"/>
    <x v="8"/>
    <s v="G-45"/>
    <x v="10"/>
    <n v="0"/>
    <n v="1835.2941176470599"/>
    <n v="3.12"/>
  </r>
  <r>
    <x v="0"/>
    <x v="8"/>
    <s v="G-45"/>
    <x v="11"/>
    <n v="0"/>
    <n v="1843.08943089431"/>
    <n v="22.67"/>
  </r>
  <r>
    <x v="0"/>
    <x v="8"/>
    <s v="G-51"/>
    <x v="0"/>
    <n v="1299.1383537212901"/>
    <n v="209741.511037463"/>
    <n v="119383.02999999801"/>
  </r>
  <r>
    <x v="0"/>
    <x v="8"/>
    <s v="G-51"/>
    <x v="12"/>
    <n v="0"/>
    <n v="155176.63743330899"/>
    <n v="47357.79"/>
  </r>
  <r>
    <x v="0"/>
    <x v="8"/>
    <s v="G-51"/>
    <x v="2"/>
    <n v="0"/>
    <n v="209735.68464730601"/>
    <n v="-5054.6300000000701"/>
  </r>
  <r>
    <x v="0"/>
    <x v="8"/>
    <s v="G-51"/>
    <x v="3"/>
    <n v="0"/>
    <n v="209728.87141973301"/>
    <n v="8934.4600000000792"/>
  </r>
  <r>
    <x v="0"/>
    <x v="8"/>
    <s v="G-51"/>
    <x v="4"/>
    <n v="0"/>
    <n v="209721.73101124601"/>
    <n v="3208.7400000000398"/>
  </r>
  <r>
    <x v="0"/>
    <x v="8"/>
    <s v="G-51"/>
    <x v="6"/>
    <n v="0"/>
    <n v="153782.138819977"/>
    <n v="-1274.9399999999901"/>
  </r>
  <r>
    <x v="0"/>
    <x v="8"/>
    <s v="G-51"/>
    <x v="7"/>
    <n v="0"/>
    <n v="149858.402203857"/>
    <n v="-22.49"/>
  </r>
  <r>
    <x v="0"/>
    <x v="8"/>
    <s v="G-51"/>
    <x v="8"/>
    <n v="0"/>
    <n v="1330.55555555556"/>
    <n v="4.79"/>
  </r>
  <r>
    <x v="0"/>
    <x v="8"/>
    <s v="G-51"/>
    <x v="9"/>
    <n v="0"/>
    <n v="1313.5593220338999"/>
    <n v="1.55"/>
  </r>
  <r>
    <x v="0"/>
    <x v="8"/>
    <s v="G-51"/>
    <x v="10"/>
    <n v="0"/>
    <n v="209309.233060311"/>
    <n v="355.80999999999801"/>
  </r>
  <r>
    <x v="0"/>
    <x v="8"/>
    <s v="G-51"/>
    <x v="11"/>
    <n v="0"/>
    <n v="209705.009380865"/>
    <n v="2579.37"/>
  </r>
  <r>
    <x v="0"/>
    <x v="8"/>
    <s v="G-52"/>
    <x v="0"/>
    <n v="432.06307362473501"/>
    <n v="507693.18533980002"/>
    <n v="147303.75"/>
  </r>
  <r>
    <x v="0"/>
    <x v="8"/>
    <s v="G-52"/>
    <x v="12"/>
    <n v="0"/>
    <n v="183712.24332832699"/>
    <n v="58081.01"/>
  </r>
  <r>
    <x v="0"/>
    <x v="8"/>
    <s v="G-52"/>
    <x v="2"/>
    <n v="0"/>
    <n v="507696.68049792602"/>
    <n v="-12235.49"/>
  </r>
  <r>
    <x v="0"/>
    <x v="8"/>
    <s v="G-52"/>
    <x v="3"/>
    <n v="0"/>
    <n v="507689.90610328602"/>
    <n v="21627.59"/>
  </r>
  <r>
    <x v="0"/>
    <x v="8"/>
    <s v="G-52"/>
    <x v="4"/>
    <n v="0"/>
    <n v="507686.27450980502"/>
    <n v="7767.6000000000304"/>
  </r>
  <r>
    <x v="0"/>
    <x v="8"/>
    <s v="G-52"/>
    <x v="5"/>
    <n v="0"/>
    <n v="977.77777777777806"/>
    <n v="0.88"/>
  </r>
  <r>
    <x v="0"/>
    <x v="8"/>
    <s v="G-52"/>
    <x v="6"/>
    <n v="0"/>
    <n v="183714.113389626"/>
    <n v="-1522.99"/>
  </r>
  <r>
    <x v="0"/>
    <x v="8"/>
    <s v="G-52"/>
    <x v="7"/>
    <n v="0"/>
    <n v="183066.66666666701"/>
    <n v="-27.46"/>
  </r>
  <r>
    <x v="0"/>
    <x v="8"/>
    <s v="G-52"/>
    <x v="10"/>
    <n v="0"/>
    <n v="507558.82352941402"/>
    <n v="862.849999999999"/>
  </r>
  <r>
    <x v="0"/>
    <x v="8"/>
    <s v="G-52"/>
    <x v="11"/>
    <n v="0"/>
    <n v="507692.68292683002"/>
    <n v="6244.6200000000099"/>
  </r>
  <r>
    <x v="0"/>
    <x v="8"/>
    <s v="G-53"/>
    <x v="0"/>
    <n v="32.766698297182103"/>
    <n v="582814.23367739702"/>
    <n v="69033.570000000007"/>
  </r>
  <r>
    <x v="0"/>
    <x v="8"/>
    <s v="G-53"/>
    <x v="12"/>
    <n v="0"/>
    <n v="80471.031498926997"/>
    <n v="25901.32"/>
  </r>
  <r>
    <x v="0"/>
    <x v="8"/>
    <s v="G-53"/>
    <x v="2"/>
    <n v="0"/>
    <n v="582814.10788381705"/>
    <n v="-14045.82"/>
  </r>
  <r>
    <x v="0"/>
    <x v="8"/>
    <s v="G-53"/>
    <x v="3"/>
    <n v="0"/>
    <n v="582813.38028169004"/>
    <n v="24827.85"/>
  </r>
  <r>
    <x v="0"/>
    <x v="8"/>
    <s v="G-53"/>
    <x v="4"/>
    <n v="0"/>
    <n v="582813.72549019603"/>
    <n v="8917.0500000000102"/>
  </r>
  <r>
    <x v="0"/>
    <x v="8"/>
    <s v="G-53"/>
    <x v="5"/>
    <n v="0"/>
    <n v="-30466.666666666701"/>
    <n v="-27.42"/>
  </r>
  <r>
    <x v="0"/>
    <x v="8"/>
    <s v="G-53"/>
    <x v="6"/>
    <n v="0"/>
    <n v="80470.446320868505"/>
    <n v="-667.1"/>
  </r>
  <r>
    <x v="0"/>
    <x v="8"/>
    <s v="G-53"/>
    <x v="7"/>
    <n v="0"/>
    <n v="80333.333333333299"/>
    <n v="-12.05"/>
  </r>
  <r>
    <x v="0"/>
    <x v="8"/>
    <s v="G-53"/>
    <x v="10"/>
    <n v="0"/>
    <n v="582811.76470588299"/>
    <n v="990.78"/>
  </r>
  <r>
    <x v="0"/>
    <x v="8"/>
    <s v="G-53"/>
    <x v="11"/>
    <n v="0"/>
    <n v="582813.008130081"/>
    <n v="7168.6"/>
  </r>
  <r>
    <x v="0"/>
    <x v="8"/>
    <s v="G-54"/>
    <x v="0"/>
    <n v="26"/>
    <n v="1188228.0346820799"/>
    <n v="60529.75"/>
  </r>
  <r>
    <x v="0"/>
    <x v="8"/>
    <s v="G-54"/>
    <x v="12"/>
    <n v="0"/>
    <n v="15457.0119021217"/>
    <n v="4181.74"/>
  </r>
  <r>
    <x v="0"/>
    <x v="8"/>
    <s v="G-54"/>
    <x v="2"/>
    <n v="0"/>
    <n v="1188227.8008298799"/>
    <n v="-28636.29"/>
  </r>
  <r>
    <x v="0"/>
    <x v="8"/>
    <s v="G-54"/>
    <x v="3"/>
    <n v="0"/>
    <n v="1188227.69953052"/>
    <n v="50618.5"/>
  </r>
  <r>
    <x v="0"/>
    <x v="8"/>
    <s v="G-54"/>
    <x v="4"/>
    <n v="0"/>
    <n v="1188226.79738562"/>
    <n v="18179.87"/>
  </r>
  <r>
    <x v="0"/>
    <x v="8"/>
    <s v="G-54"/>
    <x v="6"/>
    <n v="0"/>
    <n v="15457.1773220748"/>
    <n v="-128.13999999999999"/>
  </r>
  <r>
    <x v="0"/>
    <x v="8"/>
    <s v="G-54"/>
    <x v="7"/>
    <n v="0"/>
    <n v="15466.666666666701"/>
    <n v="-2.3199999999999998"/>
  </r>
  <r>
    <x v="0"/>
    <x v="8"/>
    <s v="G-54"/>
    <x v="10"/>
    <n v="0"/>
    <n v="1188252.9411764699"/>
    <n v="2020.03"/>
  </r>
  <r>
    <x v="0"/>
    <x v="8"/>
    <s v="G-54"/>
    <x v="11"/>
    <n v="0"/>
    <n v="1188227.64227642"/>
    <n v="14615.2"/>
  </r>
  <r>
    <x v="0"/>
    <x v="8"/>
    <s v="G-55"/>
    <x v="0"/>
    <n v="3"/>
    <n v="109.00303783485199"/>
    <n v="259.25"/>
  </r>
  <r>
    <x v="0"/>
    <x v="8"/>
    <s v="G-55"/>
    <x v="12"/>
    <n v="0"/>
    <n v="108.96725068381799"/>
    <n v="29.48"/>
  </r>
  <r>
    <x v="0"/>
    <x v="8"/>
    <s v="G-55"/>
    <x v="2"/>
    <n v="0"/>
    <n v="109.128630705394"/>
    <n v="-2.63"/>
  </r>
  <r>
    <x v="0"/>
    <x v="8"/>
    <s v="G-55"/>
    <x v="3"/>
    <n v="0"/>
    <n v="108.920187793427"/>
    <n v="4.6399999999999997"/>
  </r>
  <r>
    <x v="0"/>
    <x v="8"/>
    <s v="G-55"/>
    <x v="4"/>
    <n v="0"/>
    <n v="109.150326797386"/>
    <n v="1.67"/>
  </r>
  <r>
    <x v="0"/>
    <x v="8"/>
    <s v="G-55"/>
    <x v="6"/>
    <n v="0"/>
    <n v="108.56453558504199"/>
    <n v="-0.9"/>
  </r>
  <r>
    <x v="0"/>
    <x v="8"/>
    <s v="G-55"/>
    <x v="7"/>
    <n v="0"/>
    <n v="66.6666666666667"/>
    <n v="-0.01"/>
  </r>
  <r>
    <x v="0"/>
    <x v="8"/>
    <s v="G-55"/>
    <x v="10"/>
    <n v="0"/>
    <n v="111.764705882353"/>
    <n v="0.19"/>
  </r>
  <r>
    <x v="0"/>
    <x v="8"/>
    <s v="G-55"/>
    <x v="11"/>
    <n v="0"/>
    <n v="108.94308943089401"/>
    <n v="1.34"/>
  </r>
  <r>
    <x v="0"/>
    <x v="8"/>
    <s v="G-58"/>
    <x v="0"/>
    <n v="1"/>
    <n v="17577.111111111099"/>
    <n v="1761.81"/>
  </r>
  <r>
    <x v="0"/>
    <x v="8"/>
    <s v="G-58"/>
    <x v="2"/>
    <n v="0"/>
    <n v="17577.178423236499"/>
    <n v="-423.61"/>
  </r>
  <r>
    <x v="0"/>
    <x v="8"/>
    <s v="G-58"/>
    <x v="3"/>
    <n v="0"/>
    <n v="17576.995305164299"/>
    <n v="748.78"/>
  </r>
  <r>
    <x v="0"/>
    <x v="8"/>
    <s v="G-58"/>
    <x v="4"/>
    <n v="0"/>
    <n v="17577.124183006501"/>
    <n v="268.93"/>
  </r>
  <r>
    <x v="0"/>
    <x v="8"/>
    <s v="G-58"/>
    <x v="10"/>
    <n v="0"/>
    <n v="17576.470588235301"/>
    <n v="29.88"/>
  </r>
  <r>
    <x v="0"/>
    <x v="8"/>
    <s v="G-58"/>
    <x v="11"/>
    <n v="0"/>
    <n v="17577.235772357701"/>
    <n v="216.2"/>
  </r>
  <r>
    <x v="0"/>
    <x v="8"/>
    <s v="INAT"/>
    <x v="0"/>
    <n v="1"/>
    <n v="679.01639344262298"/>
    <n v="788.23"/>
  </r>
  <r>
    <x v="0"/>
    <x v="8"/>
    <s v="INAT"/>
    <x v="12"/>
    <n v="0"/>
    <n v="679.01234567901201"/>
    <n v="183.7"/>
  </r>
  <r>
    <x v="0"/>
    <x v="8"/>
    <s v="INAT"/>
    <x v="6"/>
    <n v="0"/>
    <n v="679.13148371531997"/>
    <n v="-5.63"/>
  </r>
  <r>
    <x v="0"/>
    <x v="8"/>
    <s v="INAT"/>
    <x v="7"/>
    <n v="0"/>
    <n v="666.66666666666697"/>
    <n v="-0.1"/>
  </r>
  <r>
    <x v="0"/>
    <x v="8"/>
    <s v="R-1"/>
    <x v="0"/>
    <n v="3267.2074363327802"/>
    <n v="35309.465702657297"/>
    <n v="63344.199999996803"/>
  </r>
  <r>
    <x v="0"/>
    <x v="8"/>
    <s v="R-1"/>
    <x v="13"/>
    <n v="0"/>
    <n v="35297.913322632201"/>
    <n v="-2199.0599999999599"/>
  </r>
  <r>
    <x v="0"/>
    <x v="8"/>
    <s v="R-1"/>
    <x v="14"/>
    <n v="0"/>
    <n v="35305.586723813598"/>
    <n v="10270.7400000002"/>
  </r>
  <r>
    <x v="0"/>
    <x v="8"/>
    <s v="R-1"/>
    <x v="16"/>
    <n v="0"/>
    <n v="35285.173671602803"/>
    <n v="2258.7799999999802"/>
  </r>
  <r>
    <x v="0"/>
    <x v="8"/>
    <s v="R-1"/>
    <x v="4"/>
    <n v="0"/>
    <n v="35186.400357241801"/>
    <n v="538.33999999999003"/>
  </r>
  <r>
    <x v="0"/>
    <x v="8"/>
    <s v="R-1"/>
    <x v="6"/>
    <n v="0"/>
    <n v="35233.292997802797"/>
    <n v="-292.49999999999699"/>
  </r>
  <r>
    <x v="0"/>
    <x v="8"/>
    <s v="R-1"/>
    <x v="7"/>
    <n v="0"/>
    <n v="4850.1377410468303"/>
    <n v="-0.75"/>
  </r>
  <r>
    <x v="0"/>
    <x v="8"/>
    <s v="R-1"/>
    <x v="8"/>
    <n v="0"/>
    <n v="-180.555555555556"/>
    <n v="-0.65"/>
  </r>
  <r>
    <x v="0"/>
    <x v="8"/>
    <s v="R-1"/>
    <x v="9"/>
    <n v="0"/>
    <n v="-161.016949152542"/>
    <n v="-0.19"/>
  </r>
  <r>
    <x v="0"/>
    <x v="8"/>
    <s v="R-1"/>
    <x v="10"/>
    <n v="0"/>
    <n v="33891.248206597702"/>
    <n v="57.519999999999001"/>
  </r>
  <r>
    <x v="0"/>
    <x v="8"/>
    <s v="R-1"/>
    <x v="11"/>
    <n v="0"/>
    <n v="35172.420262663698"/>
    <n v="432.60999999998899"/>
  </r>
  <r>
    <x v="0"/>
    <x v="8"/>
    <s v="R-3"/>
    <x v="0"/>
    <n v="78107.104728806895"/>
    <n v="1173117.85107294"/>
    <n v="1852417.81000076"/>
  </r>
  <r>
    <x v="0"/>
    <x v="8"/>
    <s v="R-3"/>
    <x v="13"/>
    <n v="0"/>
    <n v="1172785.5537713"/>
    <n v="-73064.539999983303"/>
  </r>
  <r>
    <x v="0"/>
    <x v="8"/>
    <s v="R-3"/>
    <x v="14"/>
    <n v="0"/>
    <n v="1172855.83437096"/>
    <n v="352505.79000003199"/>
  </r>
  <r>
    <x v="0"/>
    <x v="8"/>
    <s v="R-3"/>
    <x v="15"/>
    <n v="0"/>
    <n v="196.516238670695"/>
    <n v="124.89"/>
  </r>
  <r>
    <x v="0"/>
    <x v="8"/>
    <s v="R-3"/>
    <x v="16"/>
    <n v="0"/>
    <n v="1172887.71994774"/>
    <n v="75063.9899999599"/>
  </r>
  <r>
    <x v="0"/>
    <x v="8"/>
    <s v="R-3"/>
    <x v="4"/>
    <n v="0"/>
    <n v="1170064.77895524"/>
    <n v="17902.010000007402"/>
  </r>
  <r>
    <x v="0"/>
    <x v="8"/>
    <s v="R-3"/>
    <x v="6"/>
    <n v="0"/>
    <n v="1167593.6277445301"/>
    <n v="-9678.7200000094308"/>
  </r>
  <r>
    <x v="0"/>
    <x v="8"/>
    <s v="R-3"/>
    <x v="7"/>
    <n v="0"/>
    <n v="193824.79338842601"/>
    <n v="-29.040000000001498"/>
  </r>
  <r>
    <x v="0"/>
    <x v="8"/>
    <s v="R-3"/>
    <x v="8"/>
    <n v="0"/>
    <n v="-2980.5555555555602"/>
    <n v="-10.73"/>
  </r>
  <r>
    <x v="0"/>
    <x v="8"/>
    <s v="R-3"/>
    <x v="9"/>
    <n v="0"/>
    <n v="-3008.47457627119"/>
    <n v="-3.55"/>
  </r>
  <r>
    <x v="0"/>
    <x v="8"/>
    <s v="R-3"/>
    <x v="10"/>
    <n v="0"/>
    <n v="1132005.5236748001"/>
    <n v="1924.5599999987101"/>
  </r>
  <r>
    <x v="0"/>
    <x v="8"/>
    <s v="R-3"/>
    <x v="11"/>
    <n v="0"/>
    <n v="1169215.6722943201"/>
    <n v="14381.3700000113"/>
  </r>
  <r>
    <x v="0"/>
    <x v="8"/>
    <s v="R-4"/>
    <x v="0"/>
    <n v="5638.0751379453604"/>
    <n v="95321.062043265803"/>
    <n v="55912.460000001403"/>
  </r>
  <r>
    <x v="0"/>
    <x v="8"/>
    <s v="R-4"/>
    <x v="13"/>
    <n v="0"/>
    <n v="95261.476725524597"/>
    <n v="-5934.7900000003201"/>
  </r>
  <r>
    <x v="0"/>
    <x v="8"/>
    <s v="R-4"/>
    <x v="14"/>
    <n v="0"/>
    <n v="95323.086470532406"/>
    <n v="29235.9900000003"/>
  </r>
  <r>
    <x v="0"/>
    <x v="8"/>
    <s v="R-4"/>
    <x v="16"/>
    <n v="0"/>
    <n v="95295.346254355405"/>
    <n v="6097.5000000003402"/>
  </r>
  <r>
    <x v="0"/>
    <x v="8"/>
    <s v="R-4"/>
    <x v="4"/>
    <n v="0"/>
    <n v="95041.744813856101"/>
    <n v="1454.1699999999"/>
  </r>
  <r>
    <x v="0"/>
    <x v="8"/>
    <s v="R-4"/>
    <x v="6"/>
    <n v="0"/>
    <n v="88195.441452780593"/>
    <n v="-730.04999999995698"/>
  </r>
  <r>
    <x v="0"/>
    <x v="8"/>
    <s v="R-4"/>
    <x v="7"/>
    <n v="0"/>
    <n v="13849.5867768595"/>
    <n v="-2.0099999999999998"/>
  </r>
  <r>
    <x v="0"/>
    <x v="8"/>
    <s v="R-4"/>
    <x v="8"/>
    <n v="0"/>
    <n v="6544.4444444444398"/>
    <n v="23.56"/>
  </r>
  <r>
    <x v="0"/>
    <x v="8"/>
    <s v="R-4"/>
    <x v="9"/>
    <n v="0"/>
    <n v="6483.05084745762"/>
    <n v="7.6499999999999897"/>
  </r>
  <r>
    <x v="0"/>
    <x v="8"/>
    <s v="R-4"/>
    <x v="10"/>
    <n v="0"/>
    <n v="91060.114777611307"/>
    <n v="155.039999999999"/>
  </r>
  <r>
    <x v="0"/>
    <x v="8"/>
    <s v="R-4"/>
    <x v="11"/>
    <n v="0"/>
    <n v="95067.686053785204"/>
    <n v="1169.3599999999201"/>
  </r>
  <r>
    <x v="0"/>
    <x v="8"/>
    <s v="R-5"/>
    <x v="0"/>
    <n v="77.373991119237303"/>
    <n v="494.12152820346603"/>
    <n v="1794.37"/>
  </r>
  <r>
    <x v="0"/>
    <x v="8"/>
    <s v="R-5"/>
    <x v="13"/>
    <n v="0"/>
    <n v="493.73996789727101"/>
    <n v="-30.76"/>
  </r>
  <r>
    <x v="0"/>
    <x v="8"/>
    <s v="R-5"/>
    <x v="14"/>
    <n v="0"/>
    <n v="494.013457316874"/>
    <n v="168.41"/>
  </r>
  <r>
    <x v="0"/>
    <x v="8"/>
    <s v="R-5"/>
    <x v="16"/>
    <n v="0"/>
    <n v="493.59375"/>
    <n v="31.59"/>
  </r>
  <r>
    <x v="0"/>
    <x v="8"/>
    <s v="R-5"/>
    <x v="4"/>
    <n v="0"/>
    <n v="490.84967320261501"/>
    <n v="7.50999999999999"/>
  </r>
  <r>
    <x v="0"/>
    <x v="8"/>
    <s v="R-5"/>
    <x v="6"/>
    <n v="0"/>
    <n v="489.746682750302"/>
    <n v="-4.0599999999999996"/>
  </r>
  <r>
    <x v="0"/>
    <x v="8"/>
    <s v="R-5"/>
    <x v="10"/>
    <n v="0"/>
    <n v="423.52941176470603"/>
    <n v="0.72"/>
  </r>
  <r>
    <x v="0"/>
    <x v="8"/>
    <s v="R-5"/>
    <x v="11"/>
    <n v="0"/>
    <n v="496.74796747967503"/>
    <n v="6.1099999999999897"/>
  </r>
  <r>
    <x v="0"/>
    <x v="8"/>
    <s v="R-6"/>
    <x v="0"/>
    <n v="324.76735666710198"/>
    <n v="3763.9213027176702"/>
    <n v="9235.5800000000399"/>
  </r>
  <r>
    <x v="0"/>
    <x v="8"/>
    <s v="R-6"/>
    <x v="13"/>
    <n v="0"/>
    <n v="3765.6500802568198"/>
    <n v="-234.6"/>
  </r>
  <r>
    <x v="0"/>
    <x v="8"/>
    <s v="R-6"/>
    <x v="14"/>
    <n v="0"/>
    <n v="3763.4156449591101"/>
    <n v="1219.8900000000001"/>
  </r>
  <r>
    <x v="0"/>
    <x v="8"/>
    <s v="R-6"/>
    <x v="16"/>
    <n v="0"/>
    <n v="3765.3125"/>
    <n v="240.98"/>
  </r>
  <r>
    <x v="0"/>
    <x v="8"/>
    <s v="R-6"/>
    <x v="4"/>
    <n v="0"/>
    <n v="3760.7843137254999"/>
    <n v="57.540000000000099"/>
  </r>
  <r>
    <x v="0"/>
    <x v="8"/>
    <s v="R-6"/>
    <x v="6"/>
    <n v="0"/>
    <n v="3755.1266586248498"/>
    <n v="-31.13"/>
  </r>
  <r>
    <x v="0"/>
    <x v="8"/>
    <s v="R-6"/>
    <x v="7"/>
    <n v="0"/>
    <n v="533.33333333333303"/>
    <n v="-0.08"/>
  </r>
  <r>
    <x v="0"/>
    <x v="8"/>
    <s v="R-6"/>
    <x v="10"/>
    <n v="0"/>
    <n v="3641.1764705882601"/>
    <n v="6.1899999999999604"/>
  </r>
  <r>
    <x v="0"/>
    <x v="8"/>
    <s v="R-6"/>
    <x v="11"/>
    <n v="0"/>
    <n v="3748.7804878048901"/>
    <n v="46.110000000000099"/>
  </r>
  <r>
    <x v="0"/>
    <x v="8"/>
    <s v="R-7"/>
    <x v="0"/>
    <n v="6.0357822659170104"/>
    <n v="44.014058649973002"/>
    <n v="61.28"/>
  </r>
  <r>
    <x v="0"/>
    <x v="8"/>
    <s v="R-7"/>
    <x v="13"/>
    <n v="0"/>
    <n v="43.980738362760803"/>
    <n v="-2.74"/>
  </r>
  <r>
    <x v="0"/>
    <x v="8"/>
    <s v="R-7"/>
    <x v="14"/>
    <n v="0"/>
    <n v="43.951009590099297"/>
    <n v="15.12"/>
  </r>
  <r>
    <x v="0"/>
    <x v="8"/>
    <s v="R-7"/>
    <x v="16"/>
    <n v="0"/>
    <n v="43.90625"/>
    <n v="2.81"/>
  </r>
  <r>
    <x v="0"/>
    <x v="8"/>
    <s v="R-7"/>
    <x v="4"/>
    <n v="0"/>
    <n v="43.137254901960802"/>
    <n v="0.66"/>
  </r>
  <r>
    <x v="0"/>
    <x v="8"/>
    <s v="R-7"/>
    <x v="6"/>
    <n v="0"/>
    <n v="44.6320868516285"/>
    <n v="-0.37"/>
  </r>
  <r>
    <x v="0"/>
    <x v="8"/>
    <s v="R-7"/>
    <x v="10"/>
    <n v="0"/>
    <n v="41.176470588235297"/>
    <n v="7.0000000000000007E-2"/>
  </r>
  <r>
    <x v="0"/>
    <x v="8"/>
    <s v="R-7"/>
    <x v="11"/>
    <n v="0"/>
    <n v="44.715447154471498"/>
    <n v="0.55000000000000004"/>
  </r>
  <r>
    <x v="0"/>
    <x v="9"/>
    <s v="G-41"/>
    <x v="0"/>
    <n v="8712.6864325901697"/>
    <n v="211045.43801770901"/>
    <n v="575610.22999995702"/>
  </r>
  <r>
    <x v="0"/>
    <x v="9"/>
    <s v="G-41"/>
    <x v="1"/>
    <n v="0"/>
    <n v="138829.24670358599"/>
    <n v="56095.449999999801"/>
  </r>
  <r>
    <x v="0"/>
    <x v="9"/>
    <s v="G-41"/>
    <x v="2"/>
    <n v="0"/>
    <n v="211008.298755189"/>
    <n v="-5085.3000000000802"/>
  </r>
  <r>
    <x v="0"/>
    <x v="9"/>
    <s v="G-41"/>
    <x v="3"/>
    <n v="0"/>
    <n v="211075.117370894"/>
    <n v="8991.8000000001193"/>
  </r>
  <r>
    <x v="0"/>
    <x v="9"/>
    <s v="G-41"/>
    <x v="4"/>
    <n v="0"/>
    <n v="211016.33986927799"/>
    <n v="3228.5500000000402"/>
  </r>
  <r>
    <x v="0"/>
    <x v="9"/>
    <s v="G-41"/>
    <x v="5"/>
    <n v="0"/>
    <n v="755.555555555556"/>
    <n v="0.68"/>
  </r>
  <r>
    <x v="0"/>
    <x v="9"/>
    <s v="G-41"/>
    <x v="6"/>
    <n v="0"/>
    <n v="136439.083232807"/>
    <n v="-1131.0799999999599"/>
  </r>
  <r>
    <x v="0"/>
    <x v="9"/>
    <s v="G-41"/>
    <x v="7"/>
    <n v="0"/>
    <n v="111600.000000001"/>
    <n v="-16.739999999999799"/>
  </r>
  <r>
    <x v="0"/>
    <x v="9"/>
    <s v="G-41"/>
    <x v="8"/>
    <n v="0"/>
    <n v="2405.5555555555602"/>
    <n v="8.66"/>
  </r>
  <r>
    <x v="0"/>
    <x v="9"/>
    <s v="G-41"/>
    <x v="9"/>
    <n v="0"/>
    <n v="2381.3559322033898"/>
    <n v="2.81"/>
  </r>
  <r>
    <x v="0"/>
    <x v="9"/>
    <s v="G-41"/>
    <x v="10"/>
    <n v="0"/>
    <n v="209364.70588234501"/>
    <n v="355.91999999999001"/>
  </r>
  <r>
    <x v="0"/>
    <x v="9"/>
    <s v="G-41"/>
    <x v="11"/>
    <n v="0"/>
    <n v="211008.13008130601"/>
    <n v="2595.4000000000101"/>
  </r>
  <r>
    <x v="0"/>
    <x v="9"/>
    <s v="G-42"/>
    <x v="0"/>
    <n v="1356.6989496921601"/>
    <n v="381433.06540835998"/>
    <n v="373714.580000007"/>
  </r>
  <r>
    <x v="0"/>
    <x v="9"/>
    <s v="G-42"/>
    <x v="1"/>
    <n v="0"/>
    <n v="149113.108011904"/>
    <n v="59689.320000000102"/>
  </r>
  <r>
    <x v="0"/>
    <x v="9"/>
    <s v="G-42"/>
    <x v="2"/>
    <n v="0"/>
    <n v="381431.95020746998"/>
    <n v="-9192.5100000000093"/>
  </r>
  <r>
    <x v="0"/>
    <x v="9"/>
    <s v="G-42"/>
    <x v="3"/>
    <n v="0"/>
    <n v="381433.802816902"/>
    <n v="16249.08"/>
  </r>
  <r>
    <x v="0"/>
    <x v="9"/>
    <s v="G-42"/>
    <x v="4"/>
    <n v="0"/>
    <n v="381439.21568627498"/>
    <n v="5836.0200000000104"/>
  </r>
  <r>
    <x v="0"/>
    <x v="9"/>
    <s v="G-42"/>
    <x v="6"/>
    <n v="0"/>
    <n v="149095.295536791"/>
    <n v="-1236"/>
  </r>
  <r>
    <x v="0"/>
    <x v="9"/>
    <s v="G-42"/>
    <x v="7"/>
    <n v="0"/>
    <n v="145800"/>
    <n v="-21.87"/>
  </r>
  <r>
    <x v="0"/>
    <x v="9"/>
    <s v="G-42"/>
    <x v="10"/>
    <n v="0"/>
    <n v="381176.47058823501"/>
    <n v="647.99999999999602"/>
  </r>
  <r>
    <x v="0"/>
    <x v="9"/>
    <s v="G-42"/>
    <x v="11"/>
    <n v="0"/>
    <n v="381435.77235772298"/>
    <n v="4691.6600000000099"/>
  </r>
  <r>
    <x v="0"/>
    <x v="9"/>
    <s v="G-43"/>
    <x v="0"/>
    <n v="62.466700901825803"/>
    <n v="297842.88731324603"/>
    <n v="82064.45"/>
  </r>
  <r>
    <x v="0"/>
    <x v="9"/>
    <s v="G-43"/>
    <x v="1"/>
    <n v="0"/>
    <n v="47292.990264316497"/>
    <n v="19314.27"/>
  </r>
  <r>
    <x v="0"/>
    <x v="9"/>
    <s v="G-43"/>
    <x v="2"/>
    <n v="0"/>
    <n v="297843.153526971"/>
    <n v="-7178.02"/>
  </r>
  <r>
    <x v="0"/>
    <x v="9"/>
    <s v="G-43"/>
    <x v="3"/>
    <n v="0"/>
    <n v="297843.661971831"/>
    <n v="12688.14"/>
  </r>
  <r>
    <x v="0"/>
    <x v="9"/>
    <s v="G-43"/>
    <x v="4"/>
    <n v="0"/>
    <n v="297842.48366013099"/>
    <n v="4556.99"/>
  </r>
  <r>
    <x v="0"/>
    <x v="9"/>
    <s v="G-43"/>
    <x v="6"/>
    <n v="0"/>
    <n v="47294.330518697199"/>
    <n v="-392.07"/>
  </r>
  <r>
    <x v="0"/>
    <x v="9"/>
    <s v="G-43"/>
    <x v="7"/>
    <n v="0"/>
    <n v="47133.333333333299"/>
    <n v="-7.07"/>
  </r>
  <r>
    <x v="0"/>
    <x v="9"/>
    <s v="G-43"/>
    <x v="10"/>
    <n v="0"/>
    <n v="297823.52941176499"/>
    <n v="506.3"/>
  </r>
  <r>
    <x v="0"/>
    <x v="9"/>
    <s v="G-43"/>
    <x v="11"/>
    <n v="0"/>
    <n v="297847.96747967502"/>
    <n v="3663.53"/>
  </r>
  <r>
    <x v="0"/>
    <x v="9"/>
    <s v="G-44"/>
    <x v="0"/>
    <n v="5.2001984579304201"/>
    <n v="65.010003443624797"/>
    <n v="422.83"/>
  </r>
  <r>
    <x v="0"/>
    <x v="9"/>
    <s v="G-44"/>
    <x v="1"/>
    <n v="0"/>
    <n v="65.025743265575699"/>
    <n v="23.86"/>
  </r>
  <r>
    <x v="0"/>
    <x v="9"/>
    <s v="G-44"/>
    <x v="2"/>
    <n v="0"/>
    <n v="65.145228215767602"/>
    <n v="-1.57"/>
  </r>
  <r>
    <x v="0"/>
    <x v="9"/>
    <s v="G-44"/>
    <x v="3"/>
    <n v="0"/>
    <n v="65.023474178403802"/>
    <n v="2.77"/>
  </r>
  <r>
    <x v="0"/>
    <x v="9"/>
    <s v="G-44"/>
    <x v="4"/>
    <n v="0"/>
    <n v="65.359477124183002"/>
    <n v="1"/>
  </r>
  <r>
    <x v="0"/>
    <x v="9"/>
    <s v="G-44"/>
    <x v="6"/>
    <n v="0"/>
    <n v="65.138721351025296"/>
    <n v="-0.54"/>
  </r>
  <r>
    <x v="0"/>
    <x v="9"/>
    <s v="G-44"/>
    <x v="7"/>
    <n v="0"/>
    <n v="66.6666666666667"/>
    <n v="-0.01"/>
  </r>
  <r>
    <x v="0"/>
    <x v="9"/>
    <s v="G-44"/>
    <x v="10"/>
    <n v="0"/>
    <n v="70.588235294117695"/>
    <n v="0.12"/>
  </r>
  <r>
    <x v="0"/>
    <x v="9"/>
    <s v="G-44"/>
    <x v="11"/>
    <n v="0"/>
    <n v="65.040650406504099"/>
    <n v="0.8"/>
  </r>
  <r>
    <x v="0"/>
    <x v="9"/>
    <s v="G-45"/>
    <x v="0"/>
    <n v="7.3667178176183601"/>
    <n v="1068.01461187819"/>
    <n v="2231.9699999999998"/>
  </r>
  <r>
    <x v="0"/>
    <x v="9"/>
    <s v="G-45"/>
    <x v="1"/>
    <n v="0"/>
    <n v="985.979941726064"/>
    <n v="355.72"/>
  </r>
  <r>
    <x v="0"/>
    <x v="9"/>
    <s v="G-45"/>
    <x v="2"/>
    <n v="0"/>
    <n v="1068.8796680497901"/>
    <n v="-25.76"/>
  </r>
  <r>
    <x v="0"/>
    <x v="9"/>
    <s v="G-45"/>
    <x v="3"/>
    <n v="0"/>
    <n v="1068.3098591549301"/>
    <n v="45.51"/>
  </r>
  <r>
    <x v="0"/>
    <x v="9"/>
    <s v="G-45"/>
    <x v="4"/>
    <n v="0"/>
    <n v="1069.93464052288"/>
    <n v="16.37"/>
  </r>
  <r>
    <x v="0"/>
    <x v="9"/>
    <s v="G-45"/>
    <x v="6"/>
    <n v="0"/>
    <n v="983.11218335343801"/>
    <n v="-8.15"/>
  </r>
  <r>
    <x v="0"/>
    <x v="9"/>
    <s v="G-45"/>
    <x v="7"/>
    <n v="0"/>
    <n v="866.66666666666697"/>
    <n v="-0.13"/>
  </r>
  <r>
    <x v="0"/>
    <x v="9"/>
    <s v="G-45"/>
    <x v="10"/>
    <n v="0"/>
    <n v="1076.4705882352901"/>
    <n v="1.83"/>
  </r>
  <r>
    <x v="0"/>
    <x v="9"/>
    <s v="G-45"/>
    <x v="11"/>
    <n v="0"/>
    <n v="1067.47967479675"/>
    <n v="13.13"/>
  </r>
  <r>
    <x v="0"/>
    <x v="9"/>
    <s v="G-51"/>
    <x v="0"/>
    <n v="1184.08523780667"/>
    <n v="185721.148830697"/>
    <n v="109137.48"/>
  </r>
  <r>
    <x v="0"/>
    <x v="9"/>
    <s v="G-51"/>
    <x v="12"/>
    <n v="0"/>
    <n v="139867.63634240601"/>
    <n v="57743.0099999999"/>
  </r>
  <r>
    <x v="0"/>
    <x v="9"/>
    <s v="G-51"/>
    <x v="2"/>
    <n v="0"/>
    <n v="185718.257261411"/>
    <n v="-4475.8100000000204"/>
  </r>
  <r>
    <x v="0"/>
    <x v="9"/>
    <s v="G-51"/>
    <x v="3"/>
    <n v="0"/>
    <n v="185723.94366197201"/>
    <n v="7911.8400000000101"/>
  </r>
  <r>
    <x v="0"/>
    <x v="9"/>
    <s v="G-51"/>
    <x v="4"/>
    <n v="0"/>
    <n v="185720.91503268"/>
    <n v="2841.53"/>
  </r>
  <r>
    <x v="0"/>
    <x v="9"/>
    <s v="G-51"/>
    <x v="6"/>
    <n v="0"/>
    <n v="139844.390832328"/>
    <n v="-1159.31"/>
  </r>
  <r>
    <x v="0"/>
    <x v="9"/>
    <s v="G-51"/>
    <x v="7"/>
    <n v="0"/>
    <n v="135733.33333333401"/>
    <n v="-20.36"/>
  </r>
  <r>
    <x v="0"/>
    <x v="9"/>
    <s v="G-51"/>
    <x v="8"/>
    <n v="0"/>
    <n v="13.8888888888889"/>
    <n v="0.05"/>
  </r>
  <r>
    <x v="0"/>
    <x v="9"/>
    <s v="G-51"/>
    <x v="9"/>
    <n v="0"/>
    <n v="8.4745762711864394"/>
    <n v="0.01"/>
  </r>
  <r>
    <x v="0"/>
    <x v="9"/>
    <s v="G-51"/>
    <x v="10"/>
    <n v="0"/>
    <n v="185664.70588235199"/>
    <n v="315.62999999999897"/>
  </r>
  <r>
    <x v="0"/>
    <x v="9"/>
    <s v="G-51"/>
    <x v="11"/>
    <n v="0"/>
    <n v="185736.585365854"/>
    <n v="2284.5599999999899"/>
  </r>
  <r>
    <x v="0"/>
    <x v="9"/>
    <s v="G-52"/>
    <x v="0"/>
    <n v="388.00106463506199"/>
    <n v="464320.75958690402"/>
    <n v="135698.37"/>
  </r>
  <r>
    <x v="0"/>
    <x v="9"/>
    <s v="G-52"/>
    <x v="12"/>
    <n v="0"/>
    <n v="169418.01707865801"/>
    <n v="71999.58"/>
  </r>
  <r>
    <x v="0"/>
    <x v="9"/>
    <s v="G-52"/>
    <x v="2"/>
    <n v="0"/>
    <n v="464324.48132780101"/>
    <n v="-11190.22"/>
  </r>
  <r>
    <x v="0"/>
    <x v="9"/>
    <s v="G-52"/>
    <x v="3"/>
    <n v="0"/>
    <n v="464319.48356807599"/>
    <n v="19780.009999999998"/>
  </r>
  <r>
    <x v="0"/>
    <x v="9"/>
    <s v="G-52"/>
    <x v="4"/>
    <n v="0"/>
    <n v="464322.875816994"/>
    <n v="7104.1400000000103"/>
  </r>
  <r>
    <x v="0"/>
    <x v="9"/>
    <s v="G-52"/>
    <x v="5"/>
    <n v="0"/>
    <n v="5022.2222222222199"/>
    <n v="4.5199999999999996"/>
  </r>
  <r>
    <x v="0"/>
    <x v="9"/>
    <s v="G-52"/>
    <x v="6"/>
    <n v="0"/>
    <n v="169413.75150784099"/>
    <n v="-1404.44"/>
  </r>
  <r>
    <x v="0"/>
    <x v="9"/>
    <s v="G-52"/>
    <x v="7"/>
    <n v="0"/>
    <n v="169466.66666666701"/>
    <n v="-25.42"/>
  </r>
  <r>
    <x v="0"/>
    <x v="9"/>
    <s v="G-52"/>
    <x v="10"/>
    <n v="0"/>
    <n v="464194.11764706002"/>
    <n v="789.13000000000102"/>
  </r>
  <r>
    <x v="0"/>
    <x v="9"/>
    <s v="G-52"/>
    <x v="11"/>
    <n v="0"/>
    <n v="464321.13821138302"/>
    <n v="5711.15"/>
  </r>
  <r>
    <x v="0"/>
    <x v="9"/>
    <s v="G-53"/>
    <x v="0"/>
    <n v="37.566681895500999"/>
    <n v="660841.88636762602"/>
    <n v="83736.7"/>
  </r>
  <r>
    <x v="0"/>
    <x v="9"/>
    <s v="G-53"/>
    <x v="12"/>
    <n v="0"/>
    <n v="58190.026963596902"/>
    <n v="25719.75"/>
  </r>
  <r>
    <x v="0"/>
    <x v="9"/>
    <s v="G-53"/>
    <x v="2"/>
    <n v="0"/>
    <n v="660841.49377593398"/>
    <n v="-15926.28"/>
  </r>
  <r>
    <x v="0"/>
    <x v="9"/>
    <s v="G-53"/>
    <x v="3"/>
    <n v="0"/>
    <n v="660842.25352112704"/>
    <n v="28151.88"/>
  </r>
  <r>
    <x v="0"/>
    <x v="9"/>
    <s v="G-53"/>
    <x v="4"/>
    <n v="0"/>
    <n v="660843.13725490205"/>
    <n v="10110.9"/>
  </r>
  <r>
    <x v="0"/>
    <x v="9"/>
    <s v="G-53"/>
    <x v="5"/>
    <n v="0"/>
    <n v="14566.666666666701"/>
    <n v="13.11"/>
  </r>
  <r>
    <x v="0"/>
    <x v="9"/>
    <s v="G-53"/>
    <x v="6"/>
    <n v="0"/>
    <n v="58188.178528347402"/>
    <n v="-482.38"/>
  </r>
  <r>
    <x v="0"/>
    <x v="9"/>
    <s v="G-53"/>
    <x v="7"/>
    <n v="0"/>
    <n v="58200"/>
    <n v="-8.73"/>
  </r>
  <r>
    <x v="0"/>
    <x v="9"/>
    <s v="G-53"/>
    <x v="10"/>
    <n v="0"/>
    <n v="660841.17647058796"/>
    <n v="1123.43"/>
  </r>
  <r>
    <x v="0"/>
    <x v="9"/>
    <s v="G-53"/>
    <x v="11"/>
    <n v="0"/>
    <n v="660845.52845528501"/>
    <n v="8128.4"/>
  </r>
  <r>
    <x v="0"/>
    <x v="9"/>
    <s v="G-54"/>
    <x v="0"/>
    <n v="29.600015837572201"/>
    <n v="1824725.0773715"/>
    <n v="86773.28"/>
  </r>
  <r>
    <x v="0"/>
    <x v="9"/>
    <s v="G-54"/>
    <x v="12"/>
    <n v="0"/>
    <n v="18585.004133939601"/>
    <n v="7193.14"/>
  </r>
  <r>
    <x v="0"/>
    <x v="9"/>
    <s v="G-54"/>
    <x v="2"/>
    <n v="0"/>
    <n v="1824723.6514522801"/>
    <n v="-43975.839999999997"/>
  </r>
  <r>
    <x v="0"/>
    <x v="9"/>
    <s v="G-54"/>
    <x v="3"/>
    <n v="0"/>
    <n v="1824725.35211268"/>
    <n v="77733.3"/>
  </r>
  <r>
    <x v="0"/>
    <x v="9"/>
    <s v="G-54"/>
    <x v="4"/>
    <n v="0"/>
    <n v="1824725.4901960799"/>
    <n v="27918.3"/>
  </r>
  <r>
    <x v="0"/>
    <x v="9"/>
    <s v="G-54"/>
    <x v="6"/>
    <n v="0"/>
    <n v="18585.042219541599"/>
    <n v="-154.07"/>
  </r>
  <r>
    <x v="0"/>
    <x v="9"/>
    <s v="G-54"/>
    <x v="7"/>
    <n v="0"/>
    <n v="18600"/>
    <n v="-2.79"/>
  </r>
  <r>
    <x v="0"/>
    <x v="9"/>
    <s v="G-54"/>
    <x v="10"/>
    <n v="0"/>
    <n v="1824711.7647058801"/>
    <n v="3102.01"/>
  </r>
  <r>
    <x v="0"/>
    <x v="9"/>
    <s v="G-54"/>
    <x v="11"/>
    <n v="0"/>
    <n v="1824725.2032520301"/>
    <n v="22444.12"/>
  </r>
  <r>
    <x v="0"/>
    <x v="9"/>
    <s v="G-55"/>
    <x v="0"/>
    <n v="3.2000551227355301"/>
    <n v="196.99203379165201"/>
    <n v="301.66000000000003"/>
  </r>
  <r>
    <x v="0"/>
    <x v="9"/>
    <s v="G-55"/>
    <x v="12"/>
    <n v="0"/>
    <n v="197.00271497792599"/>
    <n v="73.38"/>
  </r>
  <r>
    <x v="0"/>
    <x v="9"/>
    <s v="G-55"/>
    <x v="2"/>
    <n v="0"/>
    <n v="196.68049792531099"/>
    <n v="-4.74"/>
  </r>
  <r>
    <x v="0"/>
    <x v="9"/>
    <s v="G-55"/>
    <x v="3"/>
    <n v="0"/>
    <n v="196.71361502347401"/>
    <n v="8.3800000000000008"/>
  </r>
  <r>
    <x v="0"/>
    <x v="9"/>
    <s v="G-55"/>
    <x v="4"/>
    <n v="0"/>
    <n v="197.385620915033"/>
    <n v="3.02"/>
  </r>
  <r>
    <x v="0"/>
    <x v="9"/>
    <s v="G-55"/>
    <x v="6"/>
    <n v="0"/>
    <n v="197.828709288299"/>
    <n v="-1.64"/>
  </r>
  <r>
    <x v="0"/>
    <x v="9"/>
    <s v="G-55"/>
    <x v="7"/>
    <n v="0"/>
    <n v="133.333333333333"/>
    <n v="-0.02"/>
  </r>
  <r>
    <x v="0"/>
    <x v="9"/>
    <s v="G-55"/>
    <x v="10"/>
    <n v="0"/>
    <n v="194.11764705882399"/>
    <n v="0.33"/>
  </r>
  <r>
    <x v="0"/>
    <x v="9"/>
    <s v="G-55"/>
    <x v="11"/>
    <n v="0"/>
    <n v="198.373983739837"/>
    <n v="2.44"/>
  </r>
  <r>
    <x v="0"/>
    <x v="9"/>
    <s v="G-58"/>
    <x v="0"/>
    <n v="1.03332996564963"/>
    <n v="14981.045751633999"/>
    <n v="1710.42"/>
  </r>
  <r>
    <x v="0"/>
    <x v="9"/>
    <s v="G-58"/>
    <x v="2"/>
    <n v="0"/>
    <n v="14980.9128630705"/>
    <n v="-361.04"/>
  </r>
  <r>
    <x v="0"/>
    <x v="9"/>
    <s v="G-58"/>
    <x v="3"/>
    <n v="0"/>
    <n v="14980.985915493"/>
    <n v="638.19000000000005"/>
  </r>
  <r>
    <x v="0"/>
    <x v="9"/>
    <s v="G-58"/>
    <x v="4"/>
    <n v="0"/>
    <n v="14981.045751633999"/>
    <n v="229.21"/>
  </r>
  <r>
    <x v="0"/>
    <x v="9"/>
    <s v="G-58"/>
    <x v="10"/>
    <n v="0"/>
    <n v="14982.352941176499"/>
    <n v="25.47"/>
  </r>
  <r>
    <x v="0"/>
    <x v="9"/>
    <s v="G-58"/>
    <x v="11"/>
    <n v="0"/>
    <n v="14981.3008130081"/>
    <n v="184.27"/>
  </r>
  <r>
    <x v="0"/>
    <x v="9"/>
    <s v="INAT"/>
    <x v="0"/>
    <n v="1"/>
    <n v="401.96721311475397"/>
    <n v="785.91"/>
  </r>
  <r>
    <x v="0"/>
    <x v="9"/>
    <s v="INAT"/>
    <x v="12"/>
    <n v="0"/>
    <n v="401.99979330301801"/>
    <n v="155.59"/>
  </r>
  <r>
    <x v="0"/>
    <x v="9"/>
    <s v="INAT"/>
    <x v="6"/>
    <n v="0"/>
    <n v="401.68878166465601"/>
    <n v="-3.33"/>
  </r>
  <r>
    <x v="0"/>
    <x v="9"/>
    <s v="INAT"/>
    <x v="7"/>
    <n v="0"/>
    <n v="400"/>
    <n v="-0.06"/>
  </r>
  <r>
    <x v="0"/>
    <x v="9"/>
    <s v="R-1"/>
    <x v="0"/>
    <n v="3088.8060186756702"/>
    <n v="28852.426789179601"/>
    <n v="59004.4800000045"/>
  </r>
  <r>
    <x v="0"/>
    <x v="9"/>
    <s v="R-1"/>
    <x v="13"/>
    <n v="0"/>
    <n v="28845.746388443102"/>
    <n v="-1797.0899999999699"/>
  </r>
  <r>
    <x v="0"/>
    <x v="9"/>
    <s v="R-1"/>
    <x v="14"/>
    <n v="0"/>
    <n v="28846.227657261599"/>
    <n v="11612.3299999999"/>
  </r>
  <r>
    <x v="0"/>
    <x v="9"/>
    <s v="R-1"/>
    <x v="16"/>
    <n v="0"/>
    <n v="28848.4375"/>
    <n v="1846.29999999999"/>
  </r>
  <r>
    <x v="0"/>
    <x v="9"/>
    <s v="R-1"/>
    <x v="4"/>
    <n v="0"/>
    <n v="28801.960784311799"/>
    <n v="440.66999999998899"/>
  </r>
  <r>
    <x v="0"/>
    <x v="9"/>
    <s v="R-1"/>
    <x v="6"/>
    <n v="0"/>
    <n v="28855.247285887799"/>
    <n v="-239.21000000000399"/>
  </r>
  <r>
    <x v="0"/>
    <x v="9"/>
    <s v="R-1"/>
    <x v="7"/>
    <n v="0"/>
    <n v="2933.3333333333298"/>
    <n v="-0.44"/>
  </r>
  <r>
    <x v="0"/>
    <x v="9"/>
    <s v="R-1"/>
    <x v="8"/>
    <n v="0"/>
    <n v="44.4444444444444"/>
    <n v="0.16"/>
  </r>
  <r>
    <x v="0"/>
    <x v="9"/>
    <s v="R-1"/>
    <x v="9"/>
    <n v="0"/>
    <n v="42.372881355932201"/>
    <n v="0.05"/>
  </r>
  <r>
    <x v="0"/>
    <x v="9"/>
    <s v="R-1"/>
    <x v="10"/>
    <n v="0"/>
    <n v="27647.0588235289"/>
    <n v="47.000000000000803"/>
  </r>
  <r>
    <x v="0"/>
    <x v="9"/>
    <s v="R-1"/>
    <x v="11"/>
    <n v="0"/>
    <n v="28828.455284552299"/>
    <n v="354.58999999999401"/>
  </r>
  <r>
    <x v="0"/>
    <x v="9"/>
    <s v="R-3"/>
    <x v="0"/>
    <n v="71292.962124887898"/>
    <n v="948058.22122279799"/>
    <n v="1643128.97000065"/>
  </r>
  <r>
    <x v="0"/>
    <x v="9"/>
    <s v="R-3"/>
    <x v="13"/>
    <n v="0"/>
    <n v="947295.826645163"/>
    <n v="-59016.529999996499"/>
  </r>
  <r>
    <x v="0"/>
    <x v="9"/>
    <s v="R-3"/>
    <x v="14"/>
    <n v="0"/>
    <n v="947973.07898310397"/>
    <n v="388956.13999994902"/>
  </r>
  <r>
    <x v="0"/>
    <x v="9"/>
    <s v="R-3"/>
    <x v="16"/>
    <n v="0"/>
    <n v="948129.84211672505"/>
    <n v="60666.030000007202"/>
  </r>
  <r>
    <x v="0"/>
    <x v="9"/>
    <s v="R-3"/>
    <x v="4"/>
    <n v="0"/>
    <n v="947925.851500188"/>
    <n v="14503.5900000081"/>
  </r>
  <r>
    <x v="0"/>
    <x v="9"/>
    <s v="R-3"/>
    <x v="6"/>
    <n v="0"/>
    <n v="944849.10844561202"/>
    <n v="-7830.5900000065603"/>
  </r>
  <r>
    <x v="0"/>
    <x v="9"/>
    <s v="R-3"/>
    <x v="7"/>
    <n v="0"/>
    <n v="109532.782369148"/>
    <n v="-16.339999999999801"/>
  </r>
  <r>
    <x v="0"/>
    <x v="9"/>
    <s v="R-3"/>
    <x v="8"/>
    <n v="0"/>
    <n v="4439.3202126456299"/>
    <n v="19.329999999999998"/>
  </r>
  <r>
    <x v="0"/>
    <x v="9"/>
    <s v="R-3"/>
    <x v="9"/>
    <n v="0"/>
    <n v="4411.1063069295496"/>
    <n v="5.3899999999999899"/>
  </r>
  <r>
    <x v="0"/>
    <x v="9"/>
    <s v="R-3"/>
    <x v="10"/>
    <n v="0"/>
    <n v="930115.42324417701"/>
    <n v="1583.8199999989699"/>
  </r>
  <r>
    <x v="0"/>
    <x v="9"/>
    <s v="R-3"/>
    <x v="11"/>
    <n v="0"/>
    <n v="947779.45590963203"/>
    <n v="11657.970000007101"/>
  </r>
  <r>
    <x v="0"/>
    <x v="9"/>
    <s v="R-4"/>
    <x v="0"/>
    <n v="5080.7508595077097"/>
    <n v="69454.250954560004"/>
    <n v="47276.989999999198"/>
  </r>
  <r>
    <x v="0"/>
    <x v="9"/>
    <s v="R-4"/>
    <x v="13"/>
    <n v="0"/>
    <n v="69444.462279293803"/>
    <n v="-4326.3899999999903"/>
  </r>
  <r>
    <x v="0"/>
    <x v="9"/>
    <s v="R-4"/>
    <x v="14"/>
    <n v="0"/>
    <n v="69466.665094788201"/>
    <n v="28177.65"/>
  </r>
  <r>
    <x v="0"/>
    <x v="9"/>
    <s v="R-4"/>
    <x v="16"/>
    <n v="0"/>
    <n v="69469.53125"/>
    <n v="4446.0499999999702"/>
  </r>
  <r>
    <x v="0"/>
    <x v="9"/>
    <s v="R-4"/>
    <x v="4"/>
    <n v="0"/>
    <n v="69501.960784308205"/>
    <n v="1063.3799999999601"/>
  </r>
  <r>
    <x v="0"/>
    <x v="9"/>
    <s v="R-4"/>
    <x v="6"/>
    <n v="0"/>
    <n v="69589.867310010901"/>
    <n v="-576.89999999998895"/>
  </r>
  <r>
    <x v="0"/>
    <x v="9"/>
    <s v="R-4"/>
    <x v="7"/>
    <n v="0"/>
    <n v="6266.6666666666697"/>
    <n v="-0.94000000000000095"/>
  </r>
  <r>
    <x v="0"/>
    <x v="9"/>
    <s v="R-4"/>
    <x v="10"/>
    <n v="0"/>
    <n v="68211.764705877402"/>
    <n v="115.960000000002"/>
  </r>
  <r>
    <x v="0"/>
    <x v="9"/>
    <s v="R-4"/>
    <x v="11"/>
    <n v="0"/>
    <n v="69408.943089430206"/>
    <n v="853.72999999996398"/>
  </r>
  <r>
    <x v="0"/>
    <x v="9"/>
    <s v="R-5"/>
    <x v="0"/>
    <n v="72.3653029907275"/>
    <n v="433.06115861808502"/>
    <n v="1675.23"/>
  </r>
  <r>
    <x v="0"/>
    <x v="9"/>
    <s v="R-5"/>
    <x v="13"/>
    <n v="0"/>
    <n v="432.42375601926199"/>
    <n v="-26.94"/>
  </r>
  <r>
    <x v="0"/>
    <x v="9"/>
    <s v="R-5"/>
    <x v="14"/>
    <n v="0"/>
    <n v="433.11229900287901"/>
    <n v="192.62"/>
  </r>
  <r>
    <x v="0"/>
    <x v="9"/>
    <s v="R-5"/>
    <x v="16"/>
    <n v="0"/>
    <n v="433.75"/>
    <n v="27.76"/>
  </r>
  <r>
    <x v="0"/>
    <x v="9"/>
    <s v="R-5"/>
    <x v="4"/>
    <n v="0"/>
    <n v="422.87581699346401"/>
    <n v="6.47"/>
  </r>
  <r>
    <x v="0"/>
    <x v="9"/>
    <s v="R-5"/>
    <x v="6"/>
    <n v="0"/>
    <n v="439.08323281061598"/>
    <n v="-3.6399999999999899"/>
  </r>
  <r>
    <x v="0"/>
    <x v="9"/>
    <s v="R-5"/>
    <x v="10"/>
    <n v="0"/>
    <n v="364.70588235294099"/>
    <n v="0.62"/>
  </r>
  <r>
    <x v="0"/>
    <x v="9"/>
    <s v="R-5"/>
    <x v="11"/>
    <n v="0"/>
    <n v="431.707317073171"/>
    <n v="5.3099999999999898"/>
  </r>
  <r>
    <x v="0"/>
    <x v="9"/>
    <s v="R-6"/>
    <x v="0"/>
    <n v="297.97989421444402"/>
    <n v="3199.8792161597598"/>
    <n v="8363.9099999999708"/>
  </r>
  <r>
    <x v="0"/>
    <x v="9"/>
    <s v="R-6"/>
    <x v="13"/>
    <n v="0"/>
    <n v="3198.3948635634001"/>
    <n v="-199.26"/>
  </r>
  <r>
    <x v="0"/>
    <x v="9"/>
    <s v="R-6"/>
    <x v="14"/>
    <n v="0"/>
    <n v="3199.63931817002"/>
    <n v="1376.65"/>
  </r>
  <r>
    <x v="0"/>
    <x v="9"/>
    <s v="R-6"/>
    <x v="16"/>
    <n v="0"/>
    <n v="3200.3125"/>
    <n v="204.82"/>
  </r>
  <r>
    <x v="0"/>
    <x v="9"/>
    <s v="R-6"/>
    <x v="4"/>
    <n v="0"/>
    <n v="3186.27450980394"/>
    <n v="48.749999999999901"/>
  </r>
  <r>
    <x v="0"/>
    <x v="9"/>
    <s v="R-6"/>
    <x v="6"/>
    <n v="0"/>
    <n v="3218.3353437876899"/>
    <n v="-26.68"/>
  </r>
  <r>
    <x v="0"/>
    <x v="9"/>
    <s v="R-6"/>
    <x v="7"/>
    <n v="0"/>
    <n v="333.33333333333297"/>
    <n v="-0.05"/>
  </r>
  <r>
    <x v="0"/>
    <x v="9"/>
    <s v="R-6"/>
    <x v="10"/>
    <n v="0"/>
    <n v="3135.2941176470799"/>
    <n v="5.3299999999999503"/>
  </r>
  <r>
    <x v="0"/>
    <x v="9"/>
    <s v="R-6"/>
    <x v="11"/>
    <n v="0"/>
    <n v="3200.8130081301001"/>
    <n v="39.369999999999997"/>
  </r>
  <r>
    <x v="0"/>
    <x v="9"/>
    <s v="R-7"/>
    <x v="0"/>
    <n v="5.7320099255583097"/>
    <n v="35.997290890619702"/>
    <n v="56.83"/>
  </r>
  <r>
    <x v="0"/>
    <x v="9"/>
    <s v="R-7"/>
    <x v="13"/>
    <n v="0"/>
    <n v="36.115569823435003"/>
    <n v="-2.25"/>
  </r>
  <r>
    <x v="0"/>
    <x v="9"/>
    <s v="R-7"/>
    <x v="14"/>
    <n v="0"/>
    <n v="36.009922263818297"/>
    <n v="16.09"/>
  </r>
  <r>
    <x v="0"/>
    <x v="9"/>
    <s v="R-7"/>
    <x v="16"/>
    <n v="0"/>
    <n v="36.09375"/>
    <n v="2.31"/>
  </r>
  <r>
    <x v="0"/>
    <x v="9"/>
    <s v="R-7"/>
    <x v="4"/>
    <n v="0"/>
    <n v="35.947712418300704"/>
    <n v="0.55000000000000004"/>
  </r>
  <r>
    <x v="0"/>
    <x v="9"/>
    <s v="R-7"/>
    <x v="6"/>
    <n v="0"/>
    <n v="37.394451145959003"/>
    <n v="-0.31"/>
  </r>
  <r>
    <x v="0"/>
    <x v="9"/>
    <s v="R-7"/>
    <x v="10"/>
    <n v="0"/>
    <n v="41.176470588235297"/>
    <n v="7.0000000000000007E-2"/>
  </r>
  <r>
    <x v="0"/>
    <x v="9"/>
    <s v="R-7"/>
    <x v="11"/>
    <n v="0"/>
    <n v="36.585365853658502"/>
    <n v="0.45"/>
  </r>
  <r>
    <x v="0"/>
    <x v="10"/>
    <s v="G-41"/>
    <x v="0"/>
    <n v="8865.1613330173295"/>
    <n v="237569.84643910301"/>
    <n v="593611.800000021"/>
  </r>
  <r>
    <x v="0"/>
    <x v="10"/>
    <s v="G-41"/>
    <x v="1"/>
    <n v="0"/>
    <n v="154402.500669348"/>
    <n v="74653.419999999896"/>
  </r>
  <r>
    <x v="0"/>
    <x v="10"/>
    <s v="G-41"/>
    <x v="2"/>
    <n v="0"/>
    <n v="237437.34439835901"/>
    <n v="-5722.2400000006601"/>
  </r>
  <r>
    <x v="0"/>
    <x v="10"/>
    <s v="G-41"/>
    <x v="3"/>
    <n v="0"/>
    <n v="237525.11737089901"/>
    <n v="10118.5700000007"/>
  </r>
  <r>
    <x v="0"/>
    <x v="10"/>
    <s v="G-41"/>
    <x v="4"/>
    <n v="0"/>
    <n v="237332.67973857099"/>
    <n v="3631.1900000004098"/>
  </r>
  <r>
    <x v="0"/>
    <x v="10"/>
    <s v="G-41"/>
    <x v="6"/>
    <n v="0"/>
    <n v="153879.372738231"/>
    <n v="-1275.65999999991"/>
  </r>
  <r>
    <x v="0"/>
    <x v="10"/>
    <s v="G-41"/>
    <x v="7"/>
    <n v="0"/>
    <n v="117866.666666668"/>
    <n v="-17.6799999999999"/>
  </r>
  <r>
    <x v="0"/>
    <x v="10"/>
    <s v="G-41"/>
    <x v="10"/>
    <n v="0"/>
    <n v="231511.76470587199"/>
    <n v="393.56999999997998"/>
  </r>
  <r>
    <x v="0"/>
    <x v="10"/>
    <s v="G-41"/>
    <x v="11"/>
    <n v="0"/>
    <n v="237321.13821139999"/>
    <n v="2919.0500000002398"/>
  </r>
  <r>
    <x v="0"/>
    <x v="10"/>
    <s v="G-42"/>
    <x v="0"/>
    <n v="1389.71077136955"/>
    <n v="469695.82862198702"/>
    <n v="410567.820000001"/>
  </r>
  <r>
    <x v="0"/>
    <x v="10"/>
    <s v="G-42"/>
    <x v="1"/>
    <n v="0"/>
    <n v="180182.45967392999"/>
    <n v="86918.520000000106"/>
  </r>
  <r>
    <x v="0"/>
    <x v="10"/>
    <s v="G-42"/>
    <x v="2"/>
    <n v="0"/>
    <n v="469674.68879668298"/>
    <n v="-11319.1600000001"/>
  </r>
  <r>
    <x v="0"/>
    <x v="10"/>
    <s v="G-42"/>
    <x v="3"/>
    <n v="0"/>
    <n v="469696.24413145601"/>
    <n v="20009.0600000001"/>
  </r>
  <r>
    <x v="0"/>
    <x v="10"/>
    <s v="G-42"/>
    <x v="4"/>
    <n v="0"/>
    <n v="469663.39869280899"/>
    <n v="7185.8500000000904"/>
  </r>
  <r>
    <x v="0"/>
    <x v="10"/>
    <s v="G-42"/>
    <x v="6"/>
    <n v="0"/>
    <n v="180153.19662243599"/>
    <n v="-1493.46999999999"/>
  </r>
  <r>
    <x v="0"/>
    <x v="10"/>
    <s v="G-42"/>
    <x v="7"/>
    <n v="0"/>
    <n v="172133.33333333401"/>
    <n v="-25.82"/>
  </r>
  <r>
    <x v="0"/>
    <x v="10"/>
    <s v="G-42"/>
    <x v="8"/>
    <n v="0"/>
    <n v="-8.3333333333327602"/>
    <n v="-3.0000000000002702E-2"/>
  </r>
  <r>
    <x v="0"/>
    <x v="10"/>
    <s v="G-42"/>
    <x v="9"/>
    <n v="0"/>
    <n v="2.9487523534044198E-13"/>
    <n v="4.16333634234434E-16"/>
  </r>
  <r>
    <x v="0"/>
    <x v="10"/>
    <s v="G-42"/>
    <x v="10"/>
    <n v="0"/>
    <n v="469170.58823530597"/>
    <n v="797.58999999998298"/>
  </r>
  <r>
    <x v="0"/>
    <x v="10"/>
    <s v="G-42"/>
    <x v="11"/>
    <n v="0"/>
    <n v="469663.41463414801"/>
    <n v="5776.8600000000397"/>
  </r>
  <r>
    <x v="0"/>
    <x v="10"/>
    <s v="G-43"/>
    <x v="0"/>
    <n v="62.6999716151008"/>
    <n v="299125.913621263"/>
    <n v="82402.0799999999"/>
  </r>
  <r>
    <x v="0"/>
    <x v="10"/>
    <s v="G-43"/>
    <x v="1"/>
    <n v="0"/>
    <n v="50329.969009647299"/>
    <n v="24398.76"/>
  </r>
  <r>
    <x v="0"/>
    <x v="10"/>
    <s v="G-43"/>
    <x v="2"/>
    <n v="0"/>
    <n v="299126.14107883797"/>
    <n v="-7208.94"/>
  </r>
  <r>
    <x v="0"/>
    <x v="10"/>
    <s v="G-43"/>
    <x v="3"/>
    <n v="0"/>
    <n v="299126.52582159598"/>
    <n v="12742.79"/>
  </r>
  <r>
    <x v="0"/>
    <x v="10"/>
    <s v="G-43"/>
    <x v="4"/>
    <n v="0"/>
    <n v="299124.83660130698"/>
    <n v="4576.6099999999997"/>
  </r>
  <r>
    <x v="0"/>
    <x v="10"/>
    <s v="G-43"/>
    <x v="6"/>
    <n v="0"/>
    <n v="50324.487334137499"/>
    <n v="-417.19"/>
  </r>
  <r>
    <x v="0"/>
    <x v="10"/>
    <s v="G-43"/>
    <x v="7"/>
    <n v="0"/>
    <n v="50066.666666666701"/>
    <n v="-7.51"/>
  </r>
  <r>
    <x v="0"/>
    <x v="10"/>
    <s v="G-43"/>
    <x v="10"/>
    <n v="0"/>
    <n v="299111.764705882"/>
    <n v="508.49"/>
  </r>
  <r>
    <x v="0"/>
    <x v="10"/>
    <s v="G-43"/>
    <x v="11"/>
    <n v="0"/>
    <n v="299130.08130081301"/>
    <n v="3679.3"/>
  </r>
  <r>
    <x v="0"/>
    <x v="10"/>
    <s v="G-44"/>
    <x v="0"/>
    <n v="4.9333244075512104"/>
    <n v="71.993127311390296"/>
    <n v="406"/>
  </r>
  <r>
    <x v="0"/>
    <x v="10"/>
    <s v="G-44"/>
    <x v="1"/>
    <n v="0"/>
    <n v="72.016281173733802"/>
    <n v="33.909999999999997"/>
  </r>
  <r>
    <x v="0"/>
    <x v="10"/>
    <s v="G-44"/>
    <x v="2"/>
    <n v="0"/>
    <n v="71.784232365145201"/>
    <n v="-1.73"/>
  </r>
  <r>
    <x v="0"/>
    <x v="10"/>
    <s v="G-44"/>
    <x v="3"/>
    <n v="0"/>
    <n v="72.065727699530498"/>
    <n v="3.07"/>
  </r>
  <r>
    <x v="0"/>
    <x v="10"/>
    <s v="G-44"/>
    <x v="4"/>
    <n v="0"/>
    <n v="71.241830065359494"/>
    <n v="1.0900000000000001"/>
  </r>
  <r>
    <x v="0"/>
    <x v="10"/>
    <s v="G-44"/>
    <x v="6"/>
    <n v="0"/>
    <n v="72.3763570566948"/>
    <n v="-0.6"/>
  </r>
  <r>
    <x v="0"/>
    <x v="10"/>
    <s v="G-44"/>
    <x v="7"/>
    <n v="0"/>
    <n v="66.6666666666667"/>
    <n v="-0.01"/>
  </r>
  <r>
    <x v="0"/>
    <x v="10"/>
    <s v="G-44"/>
    <x v="10"/>
    <n v="0"/>
    <n v="76.470588235294102"/>
    <n v="0.13"/>
  </r>
  <r>
    <x v="0"/>
    <x v="10"/>
    <s v="G-44"/>
    <x v="11"/>
    <n v="0"/>
    <n v="71.544715447154502"/>
    <n v="0.88"/>
  </r>
  <r>
    <x v="0"/>
    <x v="10"/>
    <s v="G-45"/>
    <x v="0"/>
    <n v="6.7666770782205203"/>
    <n v="1108.00293362819"/>
    <n v="2117.3000000000002"/>
  </r>
  <r>
    <x v="0"/>
    <x v="10"/>
    <s v="G-45"/>
    <x v="1"/>
    <n v="0"/>
    <n v="1004.98344180788"/>
    <n v="471.1"/>
  </r>
  <r>
    <x v="0"/>
    <x v="10"/>
    <s v="G-45"/>
    <x v="2"/>
    <n v="0"/>
    <n v="1108.29875518672"/>
    <n v="-26.71"/>
  </r>
  <r>
    <x v="0"/>
    <x v="10"/>
    <s v="G-45"/>
    <x v="3"/>
    <n v="0"/>
    <n v="1108.21596244131"/>
    <n v="47.21"/>
  </r>
  <r>
    <x v="0"/>
    <x v="10"/>
    <s v="G-45"/>
    <x v="4"/>
    <n v="0"/>
    <n v="1108.4967320261401"/>
    <n v="16.96"/>
  </r>
  <r>
    <x v="0"/>
    <x v="10"/>
    <s v="G-45"/>
    <x v="6"/>
    <n v="0"/>
    <n v="1004.82509047045"/>
    <n v="-8.33"/>
  </r>
  <r>
    <x v="0"/>
    <x v="10"/>
    <s v="G-45"/>
    <x v="7"/>
    <n v="0"/>
    <n v="1000"/>
    <n v="-0.15"/>
  </r>
  <r>
    <x v="0"/>
    <x v="10"/>
    <s v="G-45"/>
    <x v="10"/>
    <n v="0"/>
    <n v="1105.88235294118"/>
    <n v="1.88"/>
  </r>
  <r>
    <x v="0"/>
    <x v="10"/>
    <s v="G-45"/>
    <x v="11"/>
    <n v="0"/>
    <n v="1108.1300813008099"/>
    <n v="13.63"/>
  </r>
  <r>
    <x v="0"/>
    <x v="10"/>
    <s v="G-51"/>
    <x v="0"/>
    <n v="1207.25113122174"/>
    <n v="204886.83233876401"/>
    <n v="114314.770000002"/>
  </r>
  <r>
    <x v="0"/>
    <x v="10"/>
    <s v="G-51"/>
    <x v="12"/>
    <n v="0"/>
    <n v="152415.937619959"/>
    <n v="75182.879999999903"/>
  </r>
  <r>
    <x v="0"/>
    <x v="10"/>
    <s v="G-51"/>
    <x v="2"/>
    <n v="0"/>
    <n v="204854.771784235"/>
    <n v="-4937.00000000008"/>
  </r>
  <r>
    <x v="0"/>
    <x v="10"/>
    <s v="G-51"/>
    <x v="3"/>
    <n v="0"/>
    <n v="204879.57746479"/>
    <n v="8727.8700000001099"/>
  </r>
  <r>
    <x v="0"/>
    <x v="10"/>
    <s v="G-51"/>
    <x v="4"/>
    <n v="0"/>
    <n v="204833.33333333401"/>
    <n v="3133.9500000000398"/>
  </r>
  <r>
    <x v="0"/>
    <x v="10"/>
    <s v="G-51"/>
    <x v="6"/>
    <n v="0"/>
    <n v="152326.89987937201"/>
    <n v="-1262.78999999999"/>
  </r>
  <r>
    <x v="0"/>
    <x v="10"/>
    <s v="G-51"/>
    <x v="7"/>
    <n v="0"/>
    <n v="146333.33333333401"/>
    <n v="-21.95"/>
  </r>
  <r>
    <x v="0"/>
    <x v="10"/>
    <s v="G-51"/>
    <x v="10"/>
    <n v="0"/>
    <n v="204147.05882352701"/>
    <n v="347.049999999997"/>
  </r>
  <r>
    <x v="0"/>
    <x v="10"/>
    <s v="G-51"/>
    <x v="11"/>
    <n v="0"/>
    <n v="204814.63414634301"/>
    <n v="2519.2200000000198"/>
  </r>
  <r>
    <x v="0"/>
    <x v="10"/>
    <s v="G-52"/>
    <x v="0"/>
    <n v="383.80312003820598"/>
    <n v="515679.64892958"/>
    <n v="140023.41"/>
  </r>
  <r>
    <x v="0"/>
    <x v="10"/>
    <s v="G-52"/>
    <x v="12"/>
    <n v="0"/>
    <n v="177278.07798077099"/>
    <n v="88326.07"/>
  </r>
  <r>
    <x v="0"/>
    <x v="10"/>
    <s v="G-52"/>
    <x v="2"/>
    <n v="0"/>
    <n v="515681.742738589"/>
    <n v="-12427.93"/>
  </r>
  <r>
    <x v="0"/>
    <x v="10"/>
    <s v="G-52"/>
    <x v="3"/>
    <n v="0"/>
    <n v="515679.81220657402"/>
    <n v="21967.96"/>
  </r>
  <r>
    <x v="0"/>
    <x v="10"/>
    <s v="G-52"/>
    <x v="4"/>
    <n v="0"/>
    <n v="515675.81699346501"/>
    <n v="7889.8400000000202"/>
  </r>
  <r>
    <x v="0"/>
    <x v="10"/>
    <s v="G-52"/>
    <x v="6"/>
    <n v="0"/>
    <n v="182045.83835946899"/>
    <n v="-1509.16"/>
  </r>
  <r>
    <x v="0"/>
    <x v="10"/>
    <s v="G-52"/>
    <x v="7"/>
    <n v="0"/>
    <n v="180400"/>
    <n v="-27.06"/>
  </r>
  <r>
    <x v="0"/>
    <x v="10"/>
    <s v="G-52"/>
    <x v="8"/>
    <n v="0"/>
    <n v="-4752.7777777777801"/>
    <n v="-17.11"/>
  </r>
  <r>
    <x v="0"/>
    <x v="10"/>
    <s v="G-52"/>
    <x v="9"/>
    <n v="0"/>
    <n v="-4737.2881355932204"/>
    <n v="-5.59"/>
  </r>
  <r>
    <x v="0"/>
    <x v="10"/>
    <s v="G-52"/>
    <x v="10"/>
    <n v="0"/>
    <n v="515547.05882353202"/>
    <n v="876.42999999999699"/>
  </r>
  <r>
    <x v="0"/>
    <x v="10"/>
    <s v="G-52"/>
    <x v="11"/>
    <n v="0"/>
    <n v="515671.54471544799"/>
    <n v="6342.7600000000202"/>
  </r>
  <r>
    <x v="0"/>
    <x v="10"/>
    <s v="G-53"/>
    <x v="0"/>
    <n v="34.466685929681198"/>
    <n v="644509.90220048896"/>
    <n v="78963.5"/>
  </r>
  <r>
    <x v="0"/>
    <x v="10"/>
    <s v="G-53"/>
    <x v="12"/>
    <n v="0"/>
    <n v="58893.966846433199"/>
    <n v="29365.46"/>
  </r>
  <r>
    <x v="0"/>
    <x v="10"/>
    <s v="G-53"/>
    <x v="2"/>
    <n v="0"/>
    <n v="644510.37344398303"/>
    <n v="-15532.7"/>
  </r>
  <r>
    <x v="0"/>
    <x v="10"/>
    <s v="G-53"/>
    <x v="3"/>
    <n v="0"/>
    <n v="644511.26760563406"/>
    <n v="27456.18"/>
  </r>
  <r>
    <x v="0"/>
    <x v="10"/>
    <s v="G-53"/>
    <x v="4"/>
    <n v="0"/>
    <n v="644509.80392156902"/>
    <n v="9861"/>
  </r>
  <r>
    <x v="0"/>
    <x v="10"/>
    <s v="G-53"/>
    <x v="6"/>
    <n v="0"/>
    <n v="58892.641737032602"/>
    <n v="-488.22"/>
  </r>
  <r>
    <x v="0"/>
    <x v="10"/>
    <s v="G-53"/>
    <x v="7"/>
    <n v="0"/>
    <n v="58800"/>
    <n v="-8.82"/>
  </r>
  <r>
    <x v="0"/>
    <x v="10"/>
    <s v="G-53"/>
    <x v="10"/>
    <n v="0"/>
    <n v="644517.64705882396"/>
    <n v="1095.68"/>
  </r>
  <r>
    <x v="0"/>
    <x v="10"/>
    <s v="G-53"/>
    <x v="11"/>
    <n v="0"/>
    <n v="644509.75609756098"/>
    <n v="7927.47"/>
  </r>
  <r>
    <x v="0"/>
    <x v="10"/>
    <s v="G-54"/>
    <x v="0"/>
    <n v="27.900011820486199"/>
    <n v="1686454.9575070799"/>
    <n v="80774.649999999994"/>
  </r>
  <r>
    <x v="0"/>
    <x v="10"/>
    <s v="G-54"/>
    <x v="12"/>
    <n v="0"/>
    <n v="21088.001791385101"/>
    <n v="10359.27"/>
  </r>
  <r>
    <x v="0"/>
    <x v="10"/>
    <s v="G-54"/>
    <x v="2"/>
    <n v="0"/>
    <n v="1686454.3568464699"/>
    <n v="-40643.550000000003"/>
  </r>
  <r>
    <x v="0"/>
    <x v="10"/>
    <s v="G-54"/>
    <x v="3"/>
    <n v="0"/>
    <n v="1686454.92957746"/>
    <n v="71842.98"/>
  </r>
  <r>
    <x v="0"/>
    <x v="10"/>
    <s v="G-54"/>
    <x v="4"/>
    <n v="0"/>
    <n v="1686456.2091503299"/>
    <n v="25802.78"/>
  </r>
  <r>
    <x v="0"/>
    <x v="10"/>
    <s v="G-54"/>
    <x v="6"/>
    <n v="0"/>
    <n v="21088.057901085602"/>
    <n v="-174.82"/>
  </r>
  <r>
    <x v="0"/>
    <x v="10"/>
    <s v="G-54"/>
    <x v="7"/>
    <n v="0"/>
    <n v="21066.666666666701"/>
    <n v="-3.16"/>
  </r>
  <r>
    <x v="0"/>
    <x v="10"/>
    <s v="G-54"/>
    <x v="10"/>
    <n v="0"/>
    <n v="1686458.8235294099"/>
    <n v="2866.98"/>
  </r>
  <r>
    <x v="0"/>
    <x v="10"/>
    <s v="G-54"/>
    <x v="11"/>
    <n v="0"/>
    <n v="1686453.6585365899"/>
    <n v="20743.38"/>
  </r>
  <r>
    <x v="0"/>
    <x v="10"/>
    <s v="G-55"/>
    <x v="0"/>
    <n v="2.89998661132682"/>
    <n v="244.96866251241801"/>
    <n v="289.02999999999997"/>
  </r>
  <r>
    <x v="0"/>
    <x v="10"/>
    <s v="G-55"/>
    <x v="12"/>
    <n v="0"/>
    <n v="244.99445455946699"/>
    <n v="117.71"/>
  </r>
  <r>
    <x v="0"/>
    <x v="10"/>
    <s v="G-55"/>
    <x v="2"/>
    <n v="0"/>
    <n v="245.22821576763499"/>
    <n v="-5.91"/>
  </r>
  <r>
    <x v="0"/>
    <x v="10"/>
    <s v="G-55"/>
    <x v="3"/>
    <n v="0"/>
    <n v="244.83568075117401"/>
    <n v="10.43"/>
  </r>
  <r>
    <x v="0"/>
    <x v="10"/>
    <s v="G-55"/>
    <x v="4"/>
    <n v="0"/>
    <n v="245.09803921568599"/>
    <n v="3.75"/>
  </r>
  <r>
    <x v="0"/>
    <x v="10"/>
    <s v="G-55"/>
    <x v="6"/>
    <n v="0"/>
    <n v="243.667068757539"/>
    <n v="-2.02"/>
  </r>
  <r>
    <x v="0"/>
    <x v="10"/>
    <s v="G-55"/>
    <x v="7"/>
    <n v="0"/>
    <n v="200"/>
    <n v="-0.03"/>
  </r>
  <r>
    <x v="0"/>
    <x v="10"/>
    <s v="G-55"/>
    <x v="10"/>
    <n v="0"/>
    <n v="247.058823529412"/>
    <n v="0.42"/>
  </r>
  <r>
    <x v="0"/>
    <x v="10"/>
    <s v="G-55"/>
    <x v="11"/>
    <n v="0"/>
    <n v="245.52845528455299"/>
    <n v="3.02"/>
  </r>
  <r>
    <x v="0"/>
    <x v="10"/>
    <s v="G-58"/>
    <x v="0"/>
    <n v="1.03332996564963"/>
    <n v="18481.917211329001"/>
    <n v="1871.11"/>
  </r>
  <r>
    <x v="0"/>
    <x v="10"/>
    <s v="G-58"/>
    <x v="2"/>
    <n v="0"/>
    <n v="18482.157676348601"/>
    <n v="-445.42"/>
  </r>
  <r>
    <x v="0"/>
    <x v="10"/>
    <s v="G-58"/>
    <x v="3"/>
    <n v="0"/>
    <n v="18481.9248826291"/>
    <n v="787.33"/>
  </r>
  <r>
    <x v="0"/>
    <x v="10"/>
    <s v="G-58"/>
    <x v="4"/>
    <n v="0"/>
    <n v="18482.352941176501"/>
    <n v="282.77999999999997"/>
  </r>
  <r>
    <x v="0"/>
    <x v="10"/>
    <s v="G-58"/>
    <x v="10"/>
    <n v="0"/>
    <n v="18482.352941176501"/>
    <n v="31.42"/>
  </r>
  <r>
    <x v="0"/>
    <x v="10"/>
    <s v="G-58"/>
    <x v="11"/>
    <n v="0"/>
    <n v="18481.3008130081"/>
    <n v="227.32"/>
  </r>
  <r>
    <x v="0"/>
    <x v="10"/>
    <s v="INAT"/>
    <x v="0"/>
    <n v="1"/>
    <n v="813.93442622950795"/>
    <n v="811.04"/>
  </r>
  <r>
    <x v="0"/>
    <x v="10"/>
    <s v="INAT"/>
    <x v="12"/>
    <n v="0"/>
    <n v="814.00130282550299"/>
    <n v="399.87"/>
  </r>
  <r>
    <x v="0"/>
    <x v="10"/>
    <s v="INAT"/>
    <x v="6"/>
    <n v="0"/>
    <n v="814.23401688781701"/>
    <n v="-6.75"/>
  </r>
  <r>
    <x v="0"/>
    <x v="10"/>
    <s v="INAT"/>
    <x v="7"/>
    <n v="0"/>
    <n v="800"/>
    <n v="-0.12"/>
  </r>
  <r>
    <x v="0"/>
    <x v="10"/>
    <s v="R-1"/>
    <x v="0"/>
    <n v="3149.48775042446"/>
    <n v="30956.6706354737"/>
    <n v="60761.33"/>
  </r>
  <r>
    <x v="0"/>
    <x v="10"/>
    <s v="R-1"/>
    <x v="13"/>
    <n v="0"/>
    <n v="30894.221508827701"/>
    <n v="-1924.70999999995"/>
  </r>
  <r>
    <x v="0"/>
    <x v="10"/>
    <s v="R-1"/>
    <x v="14"/>
    <n v="0"/>
    <n v="30955.2399468312"/>
    <n v="15037.0700000005"/>
  </r>
  <r>
    <x v="0"/>
    <x v="10"/>
    <s v="R-1"/>
    <x v="16"/>
    <n v="0"/>
    <n v="30904.445230836202"/>
    <n v="1977.69999999994"/>
  </r>
  <r>
    <x v="0"/>
    <x v="10"/>
    <s v="R-1"/>
    <x v="4"/>
    <n v="0"/>
    <n v="30723.237120933201"/>
    <n v="470.06999999998902"/>
  </r>
  <r>
    <x v="0"/>
    <x v="10"/>
    <s v="R-1"/>
    <x v="6"/>
    <n v="0"/>
    <n v="30429.849051547098"/>
    <n v="-252.120000000001"/>
  </r>
  <r>
    <x v="0"/>
    <x v="10"/>
    <s v="R-1"/>
    <x v="7"/>
    <n v="0"/>
    <n v="3674.9311294765798"/>
    <n v="-0.54"/>
  </r>
  <r>
    <x v="0"/>
    <x v="10"/>
    <s v="R-1"/>
    <x v="8"/>
    <n v="0"/>
    <n v="91.6666666666667"/>
    <n v="0.33"/>
  </r>
  <r>
    <x v="0"/>
    <x v="10"/>
    <s v="R-1"/>
    <x v="9"/>
    <n v="0"/>
    <n v="67.796610169491501"/>
    <n v="0.08"/>
  </r>
  <r>
    <x v="0"/>
    <x v="10"/>
    <s v="R-1"/>
    <x v="10"/>
    <n v="0"/>
    <n v="29381.348637014598"/>
    <n v="49.980000000001098"/>
  </r>
  <r>
    <x v="0"/>
    <x v="10"/>
    <s v="R-1"/>
    <x v="11"/>
    <n v="0"/>
    <n v="30657.460913069899"/>
    <n v="377.08999999999298"/>
  </r>
  <r>
    <x v="0"/>
    <x v="10"/>
    <s v="R-3"/>
    <x v="0"/>
    <n v="73791.920531607801"/>
    <n v="1042246.4553828"/>
    <n v="1735582.5000006"/>
  </r>
  <r>
    <x v="0"/>
    <x v="10"/>
    <s v="R-3"/>
    <x v="13"/>
    <n v="0"/>
    <n v="1041358.26645169"/>
    <n v="-64876.619999983501"/>
  </r>
  <r>
    <x v="0"/>
    <x v="10"/>
    <s v="R-3"/>
    <x v="14"/>
    <n v="0"/>
    <n v="1042252.30066103"/>
    <n v="508248.780000119"/>
  </r>
  <r>
    <x v="0"/>
    <x v="10"/>
    <s v="R-3"/>
    <x v="16"/>
    <n v="0"/>
    <n v="1041841.51330331"/>
    <n v="66661.549999981697"/>
  </r>
  <r>
    <x v="0"/>
    <x v="10"/>
    <s v="R-3"/>
    <x v="4"/>
    <n v="0"/>
    <n v="1038939.26084087"/>
    <n v="15896.140000019201"/>
  </r>
  <r>
    <x v="0"/>
    <x v="10"/>
    <s v="R-3"/>
    <x v="6"/>
    <n v="0"/>
    <n v="1021446.35531643"/>
    <n v="-8462.2700000122804"/>
  </r>
  <r>
    <x v="0"/>
    <x v="10"/>
    <s v="R-3"/>
    <x v="7"/>
    <n v="0"/>
    <n v="130798.347107441"/>
    <n v="-19.350000000000101"/>
  </r>
  <r>
    <x v="0"/>
    <x v="10"/>
    <s v="R-3"/>
    <x v="8"/>
    <n v="0"/>
    <n v="3805.5174376955902"/>
    <n v="16.28"/>
  </r>
  <r>
    <x v="0"/>
    <x v="10"/>
    <s v="R-3"/>
    <x v="9"/>
    <n v="0"/>
    <n v="3756.9439640262799"/>
    <n v="4.5699999999999896"/>
  </r>
  <r>
    <x v="0"/>
    <x v="10"/>
    <s v="R-3"/>
    <x v="10"/>
    <n v="0"/>
    <n v="972066.37919290201"/>
    <n v="1655.50999999889"/>
  </r>
  <r>
    <x v="0"/>
    <x v="10"/>
    <s v="R-3"/>
    <x v="11"/>
    <n v="0"/>
    <n v="1035509.62956657"/>
    <n v="12737.0900000156"/>
  </r>
  <r>
    <x v="0"/>
    <x v="10"/>
    <s v="R-4"/>
    <x v="0"/>
    <n v="5064.4483870966897"/>
    <n v="71749.999999998501"/>
    <n v="47701.179999998603"/>
  </r>
  <r>
    <x v="0"/>
    <x v="10"/>
    <s v="R-4"/>
    <x v="13"/>
    <n v="0"/>
    <n v="71736.597110756993"/>
    <n v="-4469.1900000003498"/>
  </r>
  <r>
    <x v="0"/>
    <x v="10"/>
    <s v="R-4"/>
    <x v="14"/>
    <n v="0"/>
    <n v="71761.902173341703"/>
    <n v="34965.889999999701"/>
  </r>
  <r>
    <x v="0"/>
    <x v="10"/>
    <s v="R-4"/>
    <x v="16"/>
    <n v="0"/>
    <n v="71731.5625"/>
    <n v="4590.8200000003899"/>
  </r>
  <r>
    <x v="0"/>
    <x v="10"/>
    <s v="R-4"/>
    <x v="4"/>
    <n v="0"/>
    <n v="71509.803921557497"/>
    <n v="1094.0999999999201"/>
  </r>
  <r>
    <x v="0"/>
    <x v="10"/>
    <s v="R-4"/>
    <x v="6"/>
    <n v="0"/>
    <n v="70709.288299151201"/>
    <n v="-586.17999999996698"/>
  </r>
  <r>
    <x v="0"/>
    <x v="10"/>
    <s v="R-4"/>
    <x v="7"/>
    <n v="0"/>
    <n v="6000"/>
    <n v="-0.90000000000000102"/>
  </r>
  <r>
    <x v="0"/>
    <x v="10"/>
    <s v="R-4"/>
    <x v="10"/>
    <n v="0"/>
    <n v="67099.999999992899"/>
    <n v="114.07000000000301"/>
  </r>
  <r>
    <x v="0"/>
    <x v="10"/>
    <s v="R-4"/>
    <x v="11"/>
    <n v="0"/>
    <n v="71294.308943091906"/>
    <n v="876.91999999993197"/>
  </r>
  <r>
    <x v="0"/>
    <x v="10"/>
    <s v="R-5"/>
    <x v="0"/>
    <n v="73.571215880893405"/>
    <n v="501.91311279394102"/>
    <n v="1734.32"/>
  </r>
  <r>
    <x v="0"/>
    <x v="10"/>
    <s v="R-5"/>
    <x v="13"/>
    <n v="0"/>
    <n v="501.28410914927798"/>
    <n v="-31.23"/>
  </r>
  <r>
    <x v="0"/>
    <x v="10"/>
    <s v="R-5"/>
    <x v="14"/>
    <n v="0"/>
    <n v="501.82301474448298"/>
    <n v="247.52"/>
  </r>
  <r>
    <x v="0"/>
    <x v="10"/>
    <s v="R-5"/>
    <x v="16"/>
    <n v="0"/>
    <n v="501.40625"/>
    <n v="32.090000000000003"/>
  </r>
  <r>
    <x v="0"/>
    <x v="10"/>
    <s v="R-5"/>
    <x v="4"/>
    <n v="0"/>
    <n v="506.53594771241899"/>
    <n v="7.7499999999999902"/>
  </r>
  <r>
    <x v="0"/>
    <x v="10"/>
    <s v="R-5"/>
    <x v="6"/>
    <n v="0"/>
    <n v="493.36550060313698"/>
    <n v="-4.0899999999999901"/>
  </r>
  <r>
    <x v="0"/>
    <x v="10"/>
    <s v="R-5"/>
    <x v="10"/>
    <n v="0"/>
    <n v="405.88235294117601"/>
    <n v="0.69"/>
  </r>
  <r>
    <x v="0"/>
    <x v="10"/>
    <s v="R-5"/>
    <x v="11"/>
    <n v="0"/>
    <n v="493.49593495934897"/>
    <n v="6.0699999999999896"/>
  </r>
  <r>
    <x v="0"/>
    <x v="10"/>
    <s v="R-6"/>
    <x v="0"/>
    <n v="314.066004962779"/>
    <n v="3847.0261482184001"/>
    <n v="9167.9199999999801"/>
  </r>
  <r>
    <x v="0"/>
    <x v="10"/>
    <s v="R-6"/>
    <x v="13"/>
    <n v="0"/>
    <n v="3845.90690208666"/>
    <n v="-239.6"/>
  </r>
  <r>
    <x v="0"/>
    <x v="10"/>
    <s v="R-6"/>
    <x v="14"/>
    <n v="0"/>
    <n v="3846.9736223165501"/>
    <n v="1889.73"/>
  </r>
  <r>
    <x v="0"/>
    <x v="10"/>
    <s v="R-6"/>
    <x v="16"/>
    <n v="0"/>
    <n v="3846.875"/>
    <n v="246.2"/>
  </r>
  <r>
    <x v="0"/>
    <x v="10"/>
    <s v="R-6"/>
    <x v="4"/>
    <n v="0"/>
    <n v="3855.5555555555802"/>
    <n v="58.990000000000101"/>
  </r>
  <r>
    <x v="0"/>
    <x v="10"/>
    <s v="R-6"/>
    <x v="6"/>
    <n v="0"/>
    <n v="3779.2521109770601"/>
    <n v="-31.330000000000101"/>
  </r>
  <r>
    <x v="0"/>
    <x v="10"/>
    <s v="R-6"/>
    <x v="7"/>
    <n v="0"/>
    <n v="533.33333333333303"/>
    <n v="-0.08"/>
  </r>
  <r>
    <x v="0"/>
    <x v="10"/>
    <s v="R-6"/>
    <x v="10"/>
    <n v="0"/>
    <n v="3500.00000000003"/>
    <n v="5.9499999999999398"/>
  </r>
  <r>
    <x v="0"/>
    <x v="10"/>
    <s v="R-6"/>
    <x v="11"/>
    <n v="0"/>
    <n v="3847.1544715447399"/>
    <n v="47.32"/>
  </r>
  <r>
    <x v="0"/>
    <x v="10"/>
    <s v="R-7"/>
    <x v="0"/>
    <n v="5.9379652605459103"/>
    <n v="43.007111412123301"/>
    <n v="60.56"/>
  </r>
  <r>
    <x v="0"/>
    <x v="10"/>
    <s v="R-7"/>
    <x v="13"/>
    <n v="0"/>
    <n v="42.696629213483099"/>
    <n v="-2.66"/>
  </r>
  <r>
    <x v="0"/>
    <x v="10"/>
    <s v="R-7"/>
    <x v="14"/>
    <n v="0"/>
    <n v="43.022142348905199"/>
    <n v="21.26"/>
  </r>
  <r>
    <x v="0"/>
    <x v="10"/>
    <s v="R-7"/>
    <x v="16"/>
    <n v="0"/>
    <n v="42.8125"/>
    <n v="2.74"/>
  </r>
  <r>
    <x v="0"/>
    <x v="10"/>
    <s v="R-7"/>
    <x v="4"/>
    <n v="0"/>
    <n v="43.137254901960802"/>
    <n v="0.66"/>
  </r>
  <r>
    <x v="0"/>
    <x v="10"/>
    <s v="R-7"/>
    <x v="6"/>
    <n v="0"/>
    <n v="41.013268998793698"/>
    <n v="-0.34"/>
  </r>
  <r>
    <x v="0"/>
    <x v="10"/>
    <s v="R-7"/>
    <x v="10"/>
    <n v="0"/>
    <n v="29.411764705882401"/>
    <n v="0.05"/>
  </r>
  <r>
    <x v="0"/>
    <x v="10"/>
    <s v="R-7"/>
    <x v="11"/>
    <n v="0"/>
    <n v="41.463414634146297"/>
    <n v="0.51"/>
  </r>
  <r>
    <x v="0"/>
    <x v="11"/>
    <s v="G-41"/>
    <x v="0"/>
    <n v="8865.5592833185492"/>
    <n v="439733.38623417303"/>
    <n v="663022.78000003798"/>
  </r>
  <r>
    <x v="0"/>
    <x v="11"/>
    <s v="G-41"/>
    <x v="1"/>
    <n v="0"/>
    <n v="302119.09532290697"/>
    <n v="158719.29"/>
  </r>
  <r>
    <x v="0"/>
    <x v="11"/>
    <s v="G-41"/>
    <x v="2"/>
    <n v="0"/>
    <n v="439623.23651454801"/>
    <n v="-10594.9200000009"/>
  </r>
  <r>
    <x v="0"/>
    <x v="11"/>
    <s v="G-41"/>
    <x v="3"/>
    <n v="0"/>
    <n v="439716.431924898"/>
    <n v="18731.920000000599"/>
  </r>
  <r>
    <x v="0"/>
    <x v="11"/>
    <s v="G-41"/>
    <x v="4"/>
    <n v="0"/>
    <n v="439472.549019609"/>
    <n v="6723.9300000006897"/>
  </r>
  <r>
    <x v="0"/>
    <x v="11"/>
    <s v="G-41"/>
    <x v="6"/>
    <n v="0"/>
    <n v="301740.65138722199"/>
    <n v="-2501.4300000000198"/>
  </r>
  <r>
    <x v="0"/>
    <x v="11"/>
    <s v="G-41"/>
    <x v="7"/>
    <n v="0"/>
    <n v="234599.99999999499"/>
    <n v="-35.190000000000602"/>
  </r>
  <r>
    <x v="0"/>
    <x v="11"/>
    <s v="G-41"/>
    <x v="8"/>
    <n v="0"/>
    <n v="-5.55555555555559"/>
    <n v="-2.0000000000000101E-2"/>
  </r>
  <r>
    <x v="0"/>
    <x v="11"/>
    <s v="G-41"/>
    <x v="9"/>
    <n v="0"/>
    <n v="-8.4745762711863595"/>
    <n v="-0.01"/>
  </r>
  <r>
    <x v="0"/>
    <x v="11"/>
    <s v="G-41"/>
    <x v="10"/>
    <n v="0"/>
    <n v="434611.76470593002"/>
    <n v="738.839999999925"/>
  </r>
  <r>
    <x v="0"/>
    <x v="11"/>
    <s v="G-41"/>
    <x v="11"/>
    <n v="0"/>
    <n v="439373.17073170899"/>
    <n v="5404.2900000006903"/>
  </r>
  <r>
    <x v="0"/>
    <x v="11"/>
    <s v="G-42"/>
    <x v="0"/>
    <n v="1387.30367190674"/>
    <n v="864527.33648276201"/>
    <n v="540318.18000000506"/>
  </r>
  <r>
    <x v="0"/>
    <x v="11"/>
    <s v="G-42"/>
    <x v="1"/>
    <n v="0"/>
    <n v="340957.274155177"/>
    <n v="177870.25"/>
  </r>
  <r>
    <x v="0"/>
    <x v="11"/>
    <s v="G-42"/>
    <x v="2"/>
    <n v="0"/>
    <n v="864519.91701244505"/>
    <n v="-20834.93"/>
  </r>
  <r>
    <x v="0"/>
    <x v="11"/>
    <s v="G-42"/>
    <x v="3"/>
    <n v="0"/>
    <n v="864524.41314554098"/>
    <n v="36828.739999999903"/>
  </r>
  <r>
    <x v="0"/>
    <x v="11"/>
    <s v="G-42"/>
    <x v="4"/>
    <n v="0"/>
    <n v="864508.49673202797"/>
    <n v="13226.9800000001"/>
  </r>
  <r>
    <x v="0"/>
    <x v="11"/>
    <s v="G-42"/>
    <x v="6"/>
    <n v="0"/>
    <n v="340940.892641738"/>
    <n v="-2826.4000000000201"/>
  </r>
  <r>
    <x v="0"/>
    <x v="11"/>
    <s v="G-42"/>
    <x v="7"/>
    <n v="0"/>
    <n v="335266.66666666599"/>
    <n v="-50.290000000000198"/>
  </r>
  <r>
    <x v="0"/>
    <x v="11"/>
    <s v="G-42"/>
    <x v="10"/>
    <n v="0"/>
    <n v="864117.64705883898"/>
    <n v="1468.99999999998"/>
  </r>
  <r>
    <x v="0"/>
    <x v="11"/>
    <s v="G-42"/>
    <x v="11"/>
    <n v="0"/>
    <n v="864475.60975609196"/>
    <n v="10633.05"/>
  </r>
  <r>
    <x v="0"/>
    <x v="11"/>
    <s v="G-43"/>
    <x v="0"/>
    <n v="60.900017571604302"/>
    <n v="404054.56810631201"/>
    <n v="93703.830000000104"/>
  </r>
  <r>
    <x v="0"/>
    <x v="11"/>
    <s v="G-43"/>
    <x v="1"/>
    <n v="0"/>
    <n v="78575.957144956497"/>
    <n v="40781.74"/>
  </r>
  <r>
    <x v="0"/>
    <x v="11"/>
    <s v="G-43"/>
    <x v="2"/>
    <n v="0"/>
    <n v="404053.52697095397"/>
    <n v="-9737.69"/>
  </r>
  <r>
    <x v="0"/>
    <x v="11"/>
    <s v="G-43"/>
    <x v="3"/>
    <n v="0"/>
    <n v="404053.75586854498"/>
    <n v="17212.689999999999"/>
  </r>
  <r>
    <x v="0"/>
    <x v="11"/>
    <s v="G-43"/>
    <x v="4"/>
    <n v="0"/>
    <n v="404050.98039215698"/>
    <n v="6181.98"/>
  </r>
  <r>
    <x v="0"/>
    <x v="11"/>
    <s v="G-43"/>
    <x v="6"/>
    <n v="0"/>
    <n v="78579.010856453504"/>
    <n v="-651.41999999999996"/>
  </r>
  <r>
    <x v="0"/>
    <x v="11"/>
    <s v="G-43"/>
    <x v="7"/>
    <n v="0"/>
    <n v="78466.666666666701"/>
    <n v="-11.77"/>
  </r>
  <r>
    <x v="0"/>
    <x v="11"/>
    <s v="G-43"/>
    <x v="10"/>
    <n v="0"/>
    <n v="404029.41176470602"/>
    <n v="686.849999999999"/>
  </r>
  <r>
    <x v="0"/>
    <x v="11"/>
    <s v="G-43"/>
    <x v="11"/>
    <n v="0"/>
    <n v="404054.47154471598"/>
    <n v="4969.87"/>
  </r>
  <r>
    <x v="0"/>
    <x v="11"/>
    <s v="G-44"/>
    <x v="0"/>
    <n v="4.9667960905074304"/>
    <n v="111.98508203436801"/>
    <n v="428.71"/>
  </r>
  <r>
    <x v="0"/>
    <x v="11"/>
    <s v="G-44"/>
    <x v="1"/>
    <n v="0"/>
    <n v="112.00827638716601"/>
    <n v="55.61"/>
  </r>
  <r>
    <x v="0"/>
    <x v="11"/>
    <s v="G-44"/>
    <x v="2"/>
    <n v="0"/>
    <n v="112.448132780083"/>
    <n v="-2.71"/>
  </r>
  <r>
    <x v="0"/>
    <x v="11"/>
    <s v="G-44"/>
    <x v="3"/>
    <n v="0"/>
    <n v="112.676056338028"/>
    <n v="4.8"/>
  </r>
  <r>
    <x v="0"/>
    <x v="11"/>
    <s v="G-44"/>
    <x v="4"/>
    <n v="0"/>
    <n v="111.111111111111"/>
    <n v="1.7"/>
  </r>
  <r>
    <x v="0"/>
    <x v="11"/>
    <s v="G-44"/>
    <x v="6"/>
    <n v="0"/>
    <n v="112.183353437877"/>
    <n v="-0.93"/>
  </r>
  <r>
    <x v="0"/>
    <x v="11"/>
    <s v="G-44"/>
    <x v="10"/>
    <n v="0"/>
    <n v="111.764705882353"/>
    <n v="0.19"/>
  </r>
  <r>
    <x v="0"/>
    <x v="11"/>
    <s v="G-44"/>
    <x v="11"/>
    <n v="0"/>
    <n v="113.008130081301"/>
    <n v="1.39"/>
  </r>
  <r>
    <x v="0"/>
    <x v="11"/>
    <s v="G-45"/>
    <x v="0"/>
    <n v="6.9333363080629997"/>
    <n v="4853.9582182016902"/>
    <n v="3845.02"/>
  </r>
  <r>
    <x v="0"/>
    <x v="11"/>
    <s v="G-45"/>
    <x v="1"/>
    <n v="0"/>
    <n v="3648.01154056729"/>
    <n v="1800.9"/>
  </r>
  <r>
    <x v="0"/>
    <x v="11"/>
    <s v="G-45"/>
    <x v="2"/>
    <n v="0"/>
    <n v="4854.77178423237"/>
    <n v="-117"/>
  </r>
  <r>
    <x v="0"/>
    <x v="11"/>
    <s v="G-45"/>
    <x v="3"/>
    <n v="0"/>
    <n v="4854.2253521126804"/>
    <n v="206.79"/>
  </r>
  <r>
    <x v="0"/>
    <x v="11"/>
    <s v="G-45"/>
    <x v="4"/>
    <n v="0"/>
    <n v="4853.5947712418301"/>
    <n v="74.260000000000005"/>
  </r>
  <r>
    <x v="0"/>
    <x v="11"/>
    <s v="G-45"/>
    <x v="6"/>
    <n v="0"/>
    <n v="3645.3558504222001"/>
    <n v="-30.22"/>
  </r>
  <r>
    <x v="0"/>
    <x v="11"/>
    <s v="G-45"/>
    <x v="7"/>
    <n v="0"/>
    <n v="3666.6666666666702"/>
    <n v="-0.55000000000000004"/>
  </r>
  <r>
    <x v="0"/>
    <x v="11"/>
    <s v="G-45"/>
    <x v="10"/>
    <n v="0"/>
    <n v="4852.9411764705901"/>
    <n v="8.25"/>
  </r>
  <r>
    <x v="0"/>
    <x v="11"/>
    <s v="G-45"/>
    <x v="11"/>
    <n v="0"/>
    <n v="4856.0975609756097"/>
    <n v="59.73"/>
  </r>
  <r>
    <x v="0"/>
    <x v="11"/>
    <s v="G-51"/>
    <x v="0"/>
    <n v="1205.31326139925"/>
    <n v="231633.15412751099"/>
    <n v="119434.370000002"/>
  </r>
  <r>
    <x v="0"/>
    <x v="11"/>
    <s v="G-51"/>
    <x v="12"/>
    <n v="0"/>
    <n v="171473.09634437799"/>
    <n v="89712.760000000097"/>
  </r>
  <r>
    <x v="0"/>
    <x v="11"/>
    <s v="G-51"/>
    <x v="2"/>
    <n v="0"/>
    <n v="231620.74688796801"/>
    <n v="-5582.0600000000504"/>
  </r>
  <r>
    <x v="0"/>
    <x v="11"/>
    <s v="G-51"/>
    <x v="3"/>
    <n v="0"/>
    <n v="231634.507042254"/>
    <n v="9867.6300000000701"/>
  </r>
  <r>
    <x v="0"/>
    <x v="11"/>
    <s v="G-51"/>
    <x v="4"/>
    <n v="0"/>
    <n v="231600"/>
    <n v="3543.48000000003"/>
  </r>
  <r>
    <x v="0"/>
    <x v="11"/>
    <s v="G-51"/>
    <x v="6"/>
    <n v="0"/>
    <n v="171277.44270205"/>
    <n v="-1419.8899999999801"/>
  </r>
  <r>
    <x v="0"/>
    <x v="11"/>
    <s v="G-51"/>
    <x v="7"/>
    <n v="0"/>
    <n v="161533.33333333299"/>
    <n v="-24.23"/>
  </r>
  <r>
    <x v="0"/>
    <x v="11"/>
    <s v="G-51"/>
    <x v="8"/>
    <n v="0"/>
    <n v="155.555555555556"/>
    <n v="0.56000000000000005"/>
  </r>
  <r>
    <x v="0"/>
    <x v="11"/>
    <s v="G-51"/>
    <x v="9"/>
    <n v="0"/>
    <n v="144.06779661016901"/>
    <n v="0.17"/>
  </r>
  <r>
    <x v="0"/>
    <x v="11"/>
    <s v="G-51"/>
    <x v="10"/>
    <n v="0"/>
    <n v="231023.52941176001"/>
    <n v="392.73999999999597"/>
  </r>
  <r>
    <x v="0"/>
    <x v="11"/>
    <s v="G-51"/>
    <x v="11"/>
    <n v="0"/>
    <n v="231610.56910569299"/>
    <n v="2848.81"/>
  </r>
  <r>
    <x v="0"/>
    <x v="11"/>
    <s v="G-52"/>
    <x v="0"/>
    <n v="397.70079580402899"/>
    <n v="509327.24757321703"/>
    <n v="144258.16"/>
  </r>
  <r>
    <x v="0"/>
    <x v="11"/>
    <s v="G-52"/>
    <x v="12"/>
    <n v="0"/>
    <n v="202179.13711559199"/>
    <n v="106881.2"/>
  </r>
  <r>
    <x v="0"/>
    <x v="11"/>
    <s v="G-52"/>
    <x v="2"/>
    <n v="0"/>
    <n v="509328.63070539501"/>
    <n v="-12274.82"/>
  </r>
  <r>
    <x v="0"/>
    <x v="11"/>
    <s v="G-52"/>
    <x v="3"/>
    <n v="0"/>
    <n v="509324.88262910797"/>
    <n v="21697.24"/>
  </r>
  <r>
    <x v="0"/>
    <x v="11"/>
    <s v="G-52"/>
    <x v="4"/>
    <n v="0"/>
    <n v="509319.607843137"/>
    <n v="7792.5900000000202"/>
  </r>
  <r>
    <x v="0"/>
    <x v="11"/>
    <s v="G-52"/>
    <x v="6"/>
    <n v="0"/>
    <n v="197423.401688782"/>
    <n v="-1636.64"/>
  </r>
  <r>
    <x v="0"/>
    <x v="11"/>
    <s v="G-52"/>
    <x v="7"/>
    <n v="0"/>
    <n v="196466.66666666599"/>
    <n v="-29.470000000000098"/>
  </r>
  <r>
    <x v="0"/>
    <x v="11"/>
    <s v="G-52"/>
    <x v="8"/>
    <n v="0"/>
    <n v="4752.7777777777801"/>
    <n v="17.11"/>
  </r>
  <r>
    <x v="0"/>
    <x v="11"/>
    <s v="G-52"/>
    <x v="9"/>
    <n v="0"/>
    <n v="4754.2372881355896"/>
    <n v="5.61"/>
  </r>
  <r>
    <x v="0"/>
    <x v="11"/>
    <s v="G-52"/>
    <x v="10"/>
    <n v="0"/>
    <n v="509247.05882353103"/>
    <n v="865.71999999999798"/>
  </r>
  <r>
    <x v="0"/>
    <x v="11"/>
    <s v="G-52"/>
    <x v="11"/>
    <n v="0"/>
    <n v="509331.707317074"/>
    <n v="6264.7800000000198"/>
  </r>
  <r>
    <x v="0"/>
    <x v="11"/>
    <s v="G-53"/>
    <x v="0"/>
    <n v="35.033333771129101"/>
    <n v="686657.57946210203"/>
    <n v="82842.62"/>
  </r>
  <r>
    <x v="0"/>
    <x v="11"/>
    <s v="G-53"/>
    <x v="12"/>
    <n v="0"/>
    <n v="65546.016641558395"/>
    <n v="35330.019999999997"/>
  </r>
  <r>
    <x v="0"/>
    <x v="11"/>
    <s v="G-53"/>
    <x v="2"/>
    <n v="0"/>
    <n v="686660.16597510397"/>
    <n v="-16548.509999999998"/>
  </r>
  <r>
    <x v="0"/>
    <x v="11"/>
    <s v="G-53"/>
    <x v="3"/>
    <n v="0"/>
    <n v="686658.45070422604"/>
    <n v="29251.65"/>
  </r>
  <r>
    <x v="0"/>
    <x v="11"/>
    <s v="G-53"/>
    <x v="4"/>
    <n v="0"/>
    <n v="686656.20915032702"/>
    <n v="10505.84"/>
  </r>
  <r>
    <x v="0"/>
    <x v="11"/>
    <s v="G-53"/>
    <x v="6"/>
    <n v="0"/>
    <n v="65545.235223160402"/>
    <n v="-543.37"/>
  </r>
  <r>
    <x v="0"/>
    <x v="11"/>
    <s v="G-53"/>
    <x v="7"/>
    <n v="0"/>
    <n v="65400"/>
    <n v="-9.81"/>
  </r>
  <r>
    <x v="0"/>
    <x v="11"/>
    <s v="G-53"/>
    <x v="10"/>
    <n v="0"/>
    <n v="686652.94117647095"/>
    <n v="1167.31"/>
  </r>
  <r>
    <x v="0"/>
    <x v="11"/>
    <s v="G-53"/>
    <x v="11"/>
    <n v="0"/>
    <n v="686657.72357723606"/>
    <n v="8445.89"/>
  </r>
  <r>
    <x v="0"/>
    <x v="11"/>
    <s v="G-54"/>
    <x v="0"/>
    <n v="27"/>
    <n v="1657986.11898017"/>
    <n v="79084.44"/>
  </r>
  <r>
    <x v="0"/>
    <x v="11"/>
    <s v="G-54"/>
    <x v="12"/>
    <n v="0"/>
    <n v="19952.992464591502"/>
    <n v="10114.969999999999"/>
  </r>
  <r>
    <x v="0"/>
    <x v="11"/>
    <s v="G-54"/>
    <x v="2"/>
    <n v="0"/>
    <n v="1657986.7219916999"/>
    <n v="-39957.480000000003"/>
  </r>
  <r>
    <x v="0"/>
    <x v="11"/>
    <s v="G-54"/>
    <x v="3"/>
    <n v="0"/>
    <n v="1657986.8544600899"/>
    <n v="70630.240000000005"/>
  </r>
  <r>
    <x v="0"/>
    <x v="11"/>
    <s v="G-54"/>
    <x v="4"/>
    <n v="0"/>
    <n v="1657984.9673202599"/>
    <n v="25367.17"/>
  </r>
  <r>
    <x v="0"/>
    <x v="11"/>
    <s v="G-54"/>
    <x v="6"/>
    <n v="0"/>
    <n v="19952.955367913099"/>
    <n v="-165.41"/>
  </r>
  <r>
    <x v="0"/>
    <x v="11"/>
    <s v="G-54"/>
    <x v="7"/>
    <n v="0"/>
    <n v="19933.333333333299"/>
    <n v="-2.99"/>
  </r>
  <r>
    <x v="0"/>
    <x v="11"/>
    <s v="G-54"/>
    <x v="10"/>
    <n v="0"/>
    <n v="1657982.3529411801"/>
    <n v="2818.57"/>
  </r>
  <r>
    <x v="0"/>
    <x v="11"/>
    <s v="G-54"/>
    <x v="11"/>
    <n v="0"/>
    <n v="1657985.36585366"/>
    <n v="20393.22"/>
  </r>
  <r>
    <x v="0"/>
    <x v="11"/>
    <s v="G-55"/>
    <x v="0"/>
    <n v="3"/>
    <n v="215.05846428248901"/>
    <n v="290.92"/>
  </r>
  <r>
    <x v="0"/>
    <x v="11"/>
    <s v="G-55"/>
    <x v="12"/>
    <n v="0"/>
    <n v="214.98043761980301"/>
    <n v="108.49"/>
  </r>
  <r>
    <x v="0"/>
    <x v="11"/>
    <s v="G-55"/>
    <x v="2"/>
    <n v="0"/>
    <n v="215.35269709543601"/>
    <n v="-5.19"/>
  </r>
  <r>
    <x v="0"/>
    <x v="11"/>
    <s v="G-55"/>
    <x v="3"/>
    <n v="0"/>
    <n v="215.023474178404"/>
    <n v="9.16"/>
  </r>
  <r>
    <x v="0"/>
    <x v="11"/>
    <s v="G-55"/>
    <x v="4"/>
    <n v="0"/>
    <n v="213.725490196078"/>
    <n v="3.27"/>
  </r>
  <r>
    <x v="0"/>
    <x v="11"/>
    <s v="G-55"/>
    <x v="6"/>
    <n v="0"/>
    <n v="213.51025331725"/>
    <n v="-1.77"/>
  </r>
  <r>
    <x v="0"/>
    <x v="11"/>
    <s v="G-55"/>
    <x v="7"/>
    <n v="0"/>
    <n v="200"/>
    <n v="-0.03"/>
  </r>
  <r>
    <x v="0"/>
    <x v="11"/>
    <s v="G-55"/>
    <x v="10"/>
    <n v="0"/>
    <n v="205.88235294117601"/>
    <n v="0.35"/>
  </r>
  <r>
    <x v="0"/>
    <x v="11"/>
    <s v="G-55"/>
    <x v="11"/>
    <n v="0"/>
    <n v="214.63414634146301"/>
    <n v="2.64"/>
  </r>
  <r>
    <x v="0"/>
    <x v="11"/>
    <s v="G-58"/>
    <x v="0"/>
    <n v="1"/>
    <n v="17788.0174291939"/>
    <n v="1806.27"/>
  </r>
  <r>
    <x v="0"/>
    <x v="11"/>
    <s v="G-58"/>
    <x v="2"/>
    <n v="0"/>
    <n v="17787.9668049793"/>
    <n v="-428.69"/>
  </r>
  <r>
    <x v="0"/>
    <x v="11"/>
    <s v="G-58"/>
    <x v="3"/>
    <n v="0"/>
    <n v="17788.028169014098"/>
    <n v="757.77"/>
  </r>
  <r>
    <x v="0"/>
    <x v="11"/>
    <s v="G-58"/>
    <x v="4"/>
    <n v="0"/>
    <n v="17788.235294117701"/>
    <n v="272.16000000000003"/>
  </r>
  <r>
    <x v="0"/>
    <x v="11"/>
    <s v="G-58"/>
    <x v="10"/>
    <n v="0"/>
    <n v="17788.2352941176"/>
    <n v="30.24"/>
  </r>
  <r>
    <x v="0"/>
    <x v="11"/>
    <s v="G-58"/>
    <x v="11"/>
    <n v="0"/>
    <n v="17787.804878048799"/>
    <n v="218.79"/>
  </r>
  <r>
    <x v="0"/>
    <x v="11"/>
    <s v="INAT"/>
    <x v="0"/>
    <n v="1"/>
    <n v="319.01639344262298"/>
    <n v="780.85"/>
  </r>
  <r>
    <x v="0"/>
    <x v="11"/>
    <s v="INAT"/>
    <x v="12"/>
    <n v="0"/>
    <n v="318.99238568666902"/>
    <n v="161.71"/>
  </r>
  <r>
    <x v="0"/>
    <x v="11"/>
    <s v="INAT"/>
    <x v="6"/>
    <n v="0"/>
    <n v="318.45597104945699"/>
    <n v="-2.64"/>
  </r>
  <r>
    <x v="0"/>
    <x v="11"/>
    <s v="INAT"/>
    <x v="7"/>
    <n v="0"/>
    <n v="333.33333333333297"/>
    <n v="-0.05"/>
  </r>
  <r>
    <x v="0"/>
    <x v="11"/>
    <s v="R-1"/>
    <x v="0"/>
    <n v="3110.0425976230999"/>
    <n v="37023.709945832699"/>
    <n v="62494.650000003203"/>
  </r>
  <r>
    <x v="0"/>
    <x v="11"/>
    <s v="R-1"/>
    <x v="13"/>
    <n v="0"/>
    <n v="37005.296950240903"/>
    <n v="-2305.4299999998998"/>
  </r>
  <r>
    <x v="0"/>
    <x v="11"/>
    <s v="R-1"/>
    <x v="14"/>
    <n v="0"/>
    <n v="37025.342288326399"/>
    <n v="19117.429999999898"/>
  </r>
  <r>
    <x v="0"/>
    <x v="11"/>
    <s v="R-1"/>
    <x v="16"/>
    <n v="0"/>
    <n v="37012.34375"/>
    <n v="2368.7899999999299"/>
  </r>
  <r>
    <x v="0"/>
    <x v="11"/>
    <s v="R-1"/>
    <x v="4"/>
    <n v="0"/>
    <n v="36916.339869277697"/>
    <n v="564.81999999997799"/>
  </r>
  <r>
    <x v="0"/>
    <x v="11"/>
    <s v="R-1"/>
    <x v="6"/>
    <n v="0"/>
    <n v="36711.7008443917"/>
    <n v="-304.339999999996"/>
  </r>
  <r>
    <x v="0"/>
    <x v="11"/>
    <s v="R-1"/>
    <x v="7"/>
    <n v="0"/>
    <n v="4333.3333333333303"/>
    <n v="-0.65"/>
  </r>
  <r>
    <x v="0"/>
    <x v="11"/>
    <s v="R-1"/>
    <x v="8"/>
    <n v="0"/>
    <n v="19.4444444444444"/>
    <n v="7.0000000000000007E-2"/>
  </r>
  <r>
    <x v="0"/>
    <x v="11"/>
    <s v="R-1"/>
    <x v="9"/>
    <n v="0"/>
    <n v="8.4745762711864394"/>
    <n v="0.01"/>
  </r>
  <r>
    <x v="0"/>
    <x v="11"/>
    <s v="R-1"/>
    <x v="10"/>
    <n v="0"/>
    <n v="34017.647058822397"/>
    <n v="57.8300000000011"/>
  </r>
  <r>
    <x v="0"/>
    <x v="11"/>
    <s v="R-1"/>
    <x v="11"/>
    <n v="0"/>
    <n v="36850.406504064696"/>
    <n v="453.25999999998697"/>
  </r>
  <r>
    <x v="0"/>
    <x v="11"/>
    <s v="R-3"/>
    <x v="0"/>
    <n v="72870.256075908896"/>
    <n v="1568478.66400468"/>
    <n v="2020078.2900000799"/>
  </r>
  <r>
    <x v="0"/>
    <x v="11"/>
    <s v="R-3"/>
    <x v="13"/>
    <n v="0"/>
    <n v="1568235.7945415101"/>
    <n v="-97701.0899999541"/>
  </r>
  <r>
    <x v="0"/>
    <x v="11"/>
    <s v="R-3"/>
    <x v="14"/>
    <n v="0"/>
    <n v="1568491.79435549"/>
    <n v="828084.93000006699"/>
  </r>
  <r>
    <x v="0"/>
    <x v="11"/>
    <s v="R-3"/>
    <x v="16"/>
    <n v="0"/>
    <n v="1568450.3125"/>
    <n v="100373.759999966"/>
  </r>
  <r>
    <x v="0"/>
    <x v="11"/>
    <s v="R-3"/>
    <x v="4"/>
    <n v="0"/>
    <n v="1566492.8754110499"/>
    <n v="23967.499999998501"/>
  </r>
  <r>
    <x v="0"/>
    <x v="11"/>
    <s v="R-3"/>
    <x v="6"/>
    <n v="0"/>
    <n v="1559505.5546708901"/>
    <n v="-12922.850000018099"/>
  </r>
  <r>
    <x v="0"/>
    <x v="11"/>
    <s v="R-3"/>
    <x v="7"/>
    <n v="0"/>
    <n v="211531.68044076499"/>
    <n v="-31.460000000001699"/>
  </r>
  <r>
    <x v="0"/>
    <x v="11"/>
    <s v="R-3"/>
    <x v="8"/>
    <n v="0"/>
    <n v="4230.5555555555602"/>
    <n v="15.23"/>
  </r>
  <r>
    <x v="0"/>
    <x v="11"/>
    <s v="R-3"/>
    <x v="9"/>
    <n v="0"/>
    <n v="4084.7457627118602"/>
    <n v="4.8199999999999896"/>
  </r>
  <r>
    <x v="0"/>
    <x v="11"/>
    <s v="R-3"/>
    <x v="10"/>
    <n v="0"/>
    <n v="1526788.2352976899"/>
    <n v="2596.8400000024599"/>
  </r>
  <r>
    <x v="0"/>
    <x v="11"/>
    <s v="R-3"/>
    <x v="11"/>
    <n v="0"/>
    <n v="1565438.1238255899"/>
    <n v="19255.0300000139"/>
  </r>
  <r>
    <x v="0"/>
    <x v="11"/>
    <s v="R-4"/>
    <x v="0"/>
    <n v="4828.2661290320002"/>
    <n v="102467.20950703901"/>
    <n v="53215.800000000898"/>
  </r>
  <r>
    <x v="0"/>
    <x v="11"/>
    <s v="R-4"/>
    <x v="13"/>
    <n v="0"/>
    <n v="102468.69983948801"/>
    <n v="-6383.8000000002603"/>
  </r>
  <r>
    <x v="0"/>
    <x v="11"/>
    <s v="R-4"/>
    <x v="14"/>
    <n v="0"/>
    <n v="102475.461215166"/>
    <n v="53694.679999999702"/>
  </r>
  <r>
    <x v="0"/>
    <x v="11"/>
    <s v="R-4"/>
    <x v="16"/>
    <n v="0"/>
    <n v="102468.75"/>
    <n v="6558.0000000002201"/>
  </r>
  <r>
    <x v="0"/>
    <x v="11"/>
    <s v="R-4"/>
    <x v="4"/>
    <n v="0"/>
    <n v="102347.71241829"/>
    <n v="1565.9199999999"/>
  </r>
  <r>
    <x v="0"/>
    <x v="11"/>
    <s v="R-4"/>
    <x v="6"/>
    <n v="0"/>
    <n v="102155.609167665"/>
    <n v="-846.86999999993998"/>
  </r>
  <r>
    <x v="0"/>
    <x v="11"/>
    <s v="R-4"/>
    <x v="7"/>
    <n v="0"/>
    <n v="12800"/>
    <n v="-1.92"/>
  </r>
  <r>
    <x v="0"/>
    <x v="11"/>
    <s v="R-4"/>
    <x v="8"/>
    <n v="0"/>
    <n v="-1.7763568394002501E-15"/>
    <n v="-6.9388939039072299E-18"/>
  </r>
  <r>
    <x v="0"/>
    <x v="11"/>
    <s v="R-4"/>
    <x v="9"/>
    <n v="0"/>
    <n v="-8.4745762711864394"/>
    <n v="-0.01"/>
  </r>
  <r>
    <x v="0"/>
    <x v="11"/>
    <s v="R-4"/>
    <x v="10"/>
    <n v="0"/>
    <n v="100347.058823514"/>
    <n v="170.59000000001001"/>
  </r>
  <r>
    <x v="0"/>
    <x v="11"/>
    <s v="R-4"/>
    <x v="11"/>
    <n v="0"/>
    <n v="102321.951219514"/>
    <n v="1258.5599999999099"/>
  </r>
  <r>
    <x v="0"/>
    <x v="11"/>
    <s v="R-5"/>
    <x v="0"/>
    <n v="78.192059553349793"/>
    <n v="855.99840573933898"/>
    <n v="2005.11"/>
  </r>
  <r>
    <x v="0"/>
    <x v="11"/>
    <s v="R-5"/>
    <x v="13"/>
    <n v="0"/>
    <n v="854.73515248796002"/>
    <n v="-53.25"/>
  </r>
  <r>
    <x v="0"/>
    <x v="11"/>
    <s v="R-5"/>
    <x v="14"/>
    <n v="0"/>
    <n v="856.05863397260305"/>
    <n v="468.87"/>
  </r>
  <r>
    <x v="0"/>
    <x v="11"/>
    <s v="R-5"/>
    <x v="16"/>
    <n v="0"/>
    <n v="855"/>
    <n v="54.72"/>
  </r>
  <r>
    <x v="0"/>
    <x v="11"/>
    <s v="R-5"/>
    <x v="4"/>
    <n v="0"/>
    <n v="856.20915032679795"/>
    <n v="13.1"/>
  </r>
  <r>
    <x v="0"/>
    <x v="11"/>
    <s v="R-5"/>
    <x v="6"/>
    <n v="0"/>
    <n v="846.80337756332995"/>
    <n v="-7.0199999999999898"/>
  </r>
  <r>
    <x v="0"/>
    <x v="11"/>
    <s v="R-5"/>
    <x v="7"/>
    <n v="0"/>
    <n v="66.6666666666667"/>
    <n v="-0.01"/>
  </r>
  <r>
    <x v="0"/>
    <x v="11"/>
    <s v="R-5"/>
    <x v="10"/>
    <n v="0"/>
    <n v="764.70588235294099"/>
    <n v="1.3"/>
  </r>
  <r>
    <x v="0"/>
    <x v="11"/>
    <s v="R-5"/>
    <x v="11"/>
    <n v="0"/>
    <n v="849.59349593496097"/>
    <n v="10.45"/>
  </r>
  <r>
    <x v="0"/>
    <x v="11"/>
    <s v="R-6"/>
    <x v="0"/>
    <n v="315.59255583126702"/>
    <n v="6651.0635415255501"/>
    <n v="11268.34"/>
  </r>
  <r>
    <x v="0"/>
    <x v="11"/>
    <s v="R-6"/>
    <x v="13"/>
    <n v="0"/>
    <n v="6651.8459069020901"/>
    <n v="-414.409999999999"/>
  </r>
  <r>
    <x v="0"/>
    <x v="11"/>
    <s v="R-6"/>
    <x v="14"/>
    <n v="0"/>
    <n v="6651.0288398091698"/>
    <n v="3613.58"/>
  </r>
  <r>
    <x v="0"/>
    <x v="11"/>
    <s v="R-6"/>
    <x v="16"/>
    <n v="0"/>
    <n v="6651.71875"/>
    <n v="425.70999999999901"/>
  </r>
  <r>
    <x v="0"/>
    <x v="11"/>
    <s v="R-6"/>
    <x v="4"/>
    <n v="0"/>
    <n v="6647.0588235294699"/>
    <n v="101.7"/>
  </r>
  <r>
    <x v="0"/>
    <x v="11"/>
    <s v="R-6"/>
    <x v="6"/>
    <n v="0"/>
    <n v="6634.49939686368"/>
    <n v="-55.000000000000099"/>
  </r>
  <r>
    <x v="0"/>
    <x v="11"/>
    <s v="R-6"/>
    <x v="7"/>
    <n v="0"/>
    <n v="466.66666666666703"/>
    <n v="-7.0000000000000007E-2"/>
  </r>
  <r>
    <x v="0"/>
    <x v="11"/>
    <s v="R-6"/>
    <x v="10"/>
    <n v="0"/>
    <n v="6511.7647058824195"/>
    <n v="11.069999999999901"/>
  </r>
  <r>
    <x v="0"/>
    <x v="11"/>
    <s v="R-6"/>
    <x v="11"/>
    <n v="0"/>
    <n v="6633.3333333333603"/>
    <n v="81.590000000000202"/>
  </r>
  <r>
    <x v="0"/>
    <x v="11"/>
    <s v="R-7"/>
    <x v="0"/>
    <n v="6.2952853598014897"/>
    <n v="89.061970877074202"/>
    <n v="77.040000000000006"/>
  </r>
  <r>
    <x v="0"/>
    <x v="11"/>
    <s v="R-7"/>
    <x v="13"/>
    <n v="0"/>
    <n v="88.924558587480007"/>
    <n v="-5.54"/>
  </r>
  <r>
    <x v="0"/>
    <x v="11"/>
    <s v="R-7"/>
    <x v="14"/>
    <n v="0"/>
    <n v="89.012747472048204"/>
    <n v="49.25"/>
  </r>
  <r>
    <x v="0"/>
    <x v="11"/>
    <s v="R-7"/>
    <x v="16"/>
    <n v="0"/>
    <n v="89.21875"/>
    <n v="5.71"/>
  </r>
  <r>
    <x v="0"/>
    <x v="11"/>
    <s v="R-7"/>
    <x v="4"/>
    <n v="0"/>
    <n v="90.196078431372499"/>
    <n v="1.38"/>
  </r>
  <r>
    <x v="0"/>
    <x v="11"/>
    <s v="R-7"/>
    <x v="6"/>
    <n v="0"/>
    <n v="88.057901085645398"/>
    <n v="-0.73"/>
  </r>
  <r>
    <x v="0"/>
    <x v="11"/>
    <s v="R-7"/>
    <x v="10"/>
    <n v="0"/>
    <n v="82.352941176470594"/>
    <n v="0.14000000000000001"/>
  </r>
  <r>
    <x v="0"/>
    <x v="11"/>
    <s v="R-7"/>
    <x v="11"/>
    <n v="0"/>
    <n v="91.056910569105696"/>
    <n v="1.1200000000000001"/>
  </r>
  <r>
    <x v="0"/>
    <x v="12"/>
    <s v="G-41"/>
    <x v="0"/>
    <n v="8782.1384139976399"/>
    <n v="1172611.2958525999"/>
    <n v="931019.35000007204"/>
  </r>
  <r>
    <x v="0"/>
    <x v="12"/>
    <s v="G-41"/>
    <x v="1"/>
    <n v="0"/>
    <n v="864725.11746359302"/>
    <n v="487365.75000000303"/>
  </r>
  <r>
    <x v="0"/>
    <x v="12"/>
    <s v="G-41"/>
    <x v="2"/>
    <n v="0"/>
    <n v="1172459.4368126099"/>
    <n v="-27084.52"/>
  </r>
  <r>
    <x v="0"/>
    <x v="12"/>
    <s v="G-41"/>
    <x v="3"/>
    <n v="0"/>
    <n v="1172574.1911788001"/>
    <n v="50453.899999999703"/>
  </r>
  <r>
    <x v="0"/>
    <x v="12"/>
    <s v="G-41"/>
    <x v="4"/>
    <n v="0"/>
    <n v="1172373.80644305"/>
    <n v="19410.370000000701"/>
  </r>
  <r>
    <x v="0"/>
    <x v="12"/>
    <s v="G-41"/>
    <x v="5"/>
    <n v="0"/>
    <n v="67800"/>
    <n v="6.7799999999999203"/>
  </r>
  <r>
    <x v="0"/>
    <x v="12"/>
    <s v="G-41"/>
    <x v="6"/>
    <n v="0"/>
    <n v="610971.04945717799"/>
    <n v="-5064.9500000001399"/>
  </r>
  <r>
    <x v="0"/>
    <x v="12"/>
    <s v="G-41"/>
    <x v="7"/>
    <n v="0"/>
    <n v="567133.33333333896"/>
    <n v="-85.070000000001997"/>
  </r>
  <r>
    <x v="0"/>
    <x v="12"/>
    <s v="G-41"/>
    <x v="8"/>
    <n v="0"/>
    <n v="253142.81450871599"/>
    <n v="1230.6499999999501"/>
  </r>
  <r>
    <x v="0"/>
    <x v="12"/>
    <s v="G-41"/>
    <x v="9"/>
    <n v="0"/>
    <n v="223568.295114662"/>
    <n v="-43.91"/>
  </r>
  <r>
    <x v="0"/>
    <x v="12"/>
    <s v="G-41"/>
    <x v="10"/>
    <n v="0"/>
    <n v="1143052.94117653"/>
    <n v="1481.48999999987"/>
  </r>
  <r>
    <x v="0"/>
    <x v="12"/>
    <s v="G-41"/>
    <x v="11"/>
    <n v="0"/>
    <n v="1172295.95511658"/>
    <n v="14352.290000000899"/>
  </r>
  <r>
    <x v="0"/>
    <x v="12"/>
    <s v="G-42"/>
    <x v="0"/>
    <n v="1381.44178896689"/>
    <n v="2018473.8780783699"/>
    <n v="937669.66999999597"/>
  </r>
  <r>
    <x v="0"/>
    <x v="12"/>
    <s v="G-42"/>
    <x v="1"/>
    <n v="0"/>
    <n v="875034.34301000903"/>
    <n v="492050.62999999902"/>
  </r>
  <r>
    <x v="0"/>
    <x v="12"/>
    <s v="G-42"/>
    <x v="2"/>
    <n v="0"/>
    <n v="2018477.5490472501"/>
    <n v="-46748.54"/>
  </r>
  <r>
    <x v="0"/>
    <x v="12"/>
    <s v="G-42"/>
    <x v="3"/>
    <n v="0"/>
    <n v="2018477.8304749201"/>
    <n v="86800.059999999794"/>
  </r>
  <r>
    <x v="0"/>
    <x v="12"/>
    <s v="G-42"/>
    <x v="4"/>
    <n v="0"/>
    <n v="2018440.4764274601"/>
    <n v="33266.640000000101"/>
  </r>
  <r>
    <x v="0"/>
    <x v="12"/>
    <s v="G-42"/>
    <x v="5"/>
    <n v="0"/>
    <n v="304200"/>
    <n v="30.420000000000101"/>
  </r>
  <r>
    <x v="0"/>
    <x v="12"/>
    <s v="G-42"/>
    <x v="6"/>
    <n v="0"/>
    <n v="639791.314837154"/>
    <n v="-5303.8700000000099"/>
  </r>
  <r>
    <x v="0"/>
    <x v="12"/>
    <s v="G-42"/>
    <x v="7"/>
    <n v="0"/>
    <n v="637600.00000000105"/>
    <n v="-95.64"/>
  </r>
  <r>
    <x v="0"/>
    <x v="12"/>
    <s v="G-42"/>
    <x v="8"/>
    <n v="0"/>
    <n v="235219.14600551"/>
    <n v="1138.44"/>
  </r>
  <r>
    <x v="0"/>
    <x v="12"/>
    <s v="G-42"/>
    <x v="9"/>
    <n v="0"/>
    <n v="234252.24327019"/>
    <n v="-39.799999999999997"/>
  </r>
  <r>
    <x v="0"/>
    <x v="12"/>
    <s v="G-42"/>
    <x v="10"/>
    <n v="0"/>
    <n v="2017502.9411764799"/>
    <n v="2617.8800000000101"/>
  </r>
  <r>
    <x v="0"/>
    <x v="12"/>
    <s v="G-42"/>
    <x v="11"/>
    <n v="0"/>
    <n v="2018480.1988846399"/>
    <n v="24718.92"/>
  </r>
  <r>
    <x v="0"/>
    <x v="12"/>
    <s v="G-43"/>
    <x v="0"/>
    <n v="62.899949988510897"/>
    <n v="749673.68216843996"/>
    <n v="140205.76000000001"/>
  </r>
  <r>
    <x v="0"/>
    <x v="12"/>
    <s v="G-43"/>
    <x v="1"/>
    <n v="0"/>
    <n v="174826.021378896"/>
    <n v="98485.5"/>
  </r>
  <r>
    <x v="0"/>
    <x v="12"/>
    <s v="G-43"/>
    <x v="2"/>
    <n v="0"/>
    <n v="749674.10667526105"/>
    <n v="-17983.97"/>
  </r>
  <r>
    <x v="0"/>
    <x v="12"/>
    <s v="G-43"/>
    <x v="3"/>
    <n v="0"/>
    <n v="749675.44792565005"/>
    <n v="31971.82"/>
  </r>
  <r>
    <x v="0"/>
    <x v="12"/>
    <s v="G-43"/>
    <x v="4"/>
    <n v="0"/>
    <n v="749673.76331243198"/>
    <n v="11574.57"/>
  </r>
  <r>
    <x v="0"/>
    <x v="12"/>
    <s v="G-43"/>
    <x v="5"/>
    <n v="0"/>
    <n v="300"/>
    <n v="0.03"/>
  </r>
  <r>
    <x v="0"/>
    <x v="12"/>
    <s v="G-43"/>
    <x v="6"/>
    <n v="0"/>
    <n v="151404.10132690001"/>
    <n v="-1255.1400000000001"/>
  </r>
  <r>
    <x v="0"/>
    <x v="12"/>
    <s v="G-43"/>
    <x v="7"/>
    <n v="0"/>
    <n v="151200"/>
    <n v="-22.68"/>
  </r>
  <r>
    <x v="0"/>
    <x v="12"/>
    <s v="G-43"/>
    <x v="8"/>
    <n v="0"/>
    <n v="23415.289256198299"/>
    <n v="113.33"/>
  </r>
  <r>
    <x v="0"/>
    <x v="12"/>
    <s v="G-43"/>
    <x v="9"/>
    <n v="0"/>
    <n v="23470.588235294101"/>
    <n v="-3.99"/>
  </r>
  <r>
    <x v="0"/>
    <x v="12"/>
    <s v="G-43"/>
    <x v="10"/>
    <n v="0"/>
    <n v="749767.64705882396"/>
    <n v="1238.83"/>
  </r>
  <r>
    <x v="0"/>
    <x v="12"/>
    <s v="G-43"/>
    <x v="11"/>
    <n v="0"/>
    <n v="749670.12699052598"/>
    <n v="9216.1900000000096"/>
  </r>
  <r>
    <x v="0"/>
    <x v="12"/>
    <s v="G-44"/>
    <x v="0"/>
    <n v="9.1334850716293996"/>
    <n v="439.96612381283001"/>
    <n v="892.43"/>
  </r>
  <r>
    <x v="0"/>
    <x v="12"/>
    <s v="G-44"/>
    <x v="1"/>
    <n v="0"/>
    <n v="439.96276371426097"/>
    <n v="245.16"/>
  </r>
  <r>
    <x v="0"/>
    <x v="12"/>
    <s v="G-44"/>
    <x v="2"/>
    <n v="0"/>
    <n v="440.55513032268402"/>
    <n v="-10.58"/>
  </r>
  <r>
    <x v="0"/>
    <x v="12"/>
    <s v="G-44"/>
    <x v="3"/>
    <n v="0"/>
    <n v="440.23506116061498"/>
    <n v="18.77"/>
  </r>
  <r>
    <x v="0"/>
    <x v="12"/>
    <s v="G-44"/>
    <x v="4"/>
    <n v="0"/>
    <n v="440.21764374108398"/>
    <n v="6.78"/>
  </r>
  <r>
    <x v="0"/>
    <x v="12"/>
    <s v="G-44"/>
    <x v="6"/>
    <n v="0"/>
    <n v="428.22677925211099"/>
    <n v="-3.55"/>
  </r>
  <r>
    <x v="0"/>
    <x v="12"/>
    <s v="G-44"/>
    <x v="7"/>
    <n v="0"/>
    <n v="333.33333333333297"/>
    <n v="-0.05"/>
  </r>
  <r>
    <x v="0"/>
    <x v="12"/>
    <s v="G-44"/>
    <x v="8"/>
    <n v="0"/>
    <n v="10.3305785123967"/>
    <n v="0.05"/>
  </r>
  <r>
    <x v="0"/>
    <x v="12"/>
    <s v="G-44"/>
    <x v="10"/>
    <n v="0"/>
    <n v="429.41176470588198"/>
    <n v="0.73"/>
  </r>
  <r>
    <x v="0"/>
    <x v="12"/>
    <s v="G-44"/>
    <x v="11"/>
    <n v="0"/>
    <n v="440.82510246590101"/>
    <n v="5.42"/>
  </r>
  <r>
    <x v="0"/>
    <x v="12"/>
    <s v="G-45"/>
    <x v="0"/>
    <n v="7.3333184596849703"/>
    <n v="11757.913433968401"/>
    <n v="6547.5"/>
  </r>
  <r>
    <x v="0"/>
    <x v="12"/>
    <s v="G-45"/>
    <x v="1"/>
    <n v="0"/>
    <n v="8719.9945360979309"/>
    <n v="4929.6499999999996"/>
  </r>
  <r>
    <x v="0"/>
    <x v="12"/>
    <s v="G-45"/>
    <x v="2"/>
    <n v="0"/>
    <n v="11758.506224066399"/>
    <n v="-283.38"/>
  </r>
  <r>
    <x v="0"/>
    <x v="12"/>
    <s v="G-45"/>
    <x v="3"/>
    <n v="0"/>
    <n v="11757.7464788732"/>
    <n v="500.88"/>
  </r>
  <r>
    <x v="0"/>
    <x v="12"/>
    <s v="G-45"/>
    <x v="4"/>
    <n v="0"/>
    <n v="11758.8235294118"/>
    <n v="179.91"/>
  </r>
  <r>
    <x v="0"/>
    <x v="12"/>
    <s v="G-45"/>
    <x v="6"/>
    <n v="0"/>
    <n v="8721.3510253317309"/>
    <n v="-72.3"/>
  </r>
  <r>
    <x v="0"/>
    <x v="12"/>
    <s v="G-45"/>
    <x v="7"/>
    <n v="0"/>
    <n v="8533.3333333333303"/>
    <n v="-1.28"/>
  </r>
  <r>
    <x v="0"/>
    <x v="12"/>
    <s v="G-45"/>
    <x v="10"/>
    <n v="0"/>
    <n v="11758.8235294118"/>
    <n v="19.989999999999998"/>
  </r>
  <r>
    <x v="0"/>
    <x v="12"/>
    <s v="G-45"/>
    <x v="11"/>
    <n v="0"/>
    <n v="11760.162601626"/>
    <n v="144.65"/>
  </r>
  <r>
    <x v="0"/>
    <x v="12"/>
    <s v="G-51"/>
    <x v="0"/>
    <n v="1224.1806474069001"/>
    <n v="298826.56391378801"/>
    <n v="133531.75999999899"/>
  </r>
  <r>
    <x v="0"/>
    <x v="12"/>
    <s v="G-51"/>
    <x v="12"/>
    <n v="0"/>
    <n v="228043.822318038"/>
    <n v="131381.44"/>
  </r>
  <r>
    <x v="0"/>
    <x v="12"/>
    <s v="G-51"/>
    <x v="2"/>
    <n v="0"/>
    <n v="298830.69935140997"/>
    <n v="-6981.2400000000398"/>
  </r>
  <r>
    <x v="0"/>
    <x v="12"/>
    <s v="G-51"/>
    <x v="3"/>
    <n v="0"/>
    <n v="298823.82229887298"/>
    <n v="12824.4200000001"/>
  </r>
  <r>
    <x v="0"/>
    <x v="12"/>
    <s v="G-51"/>
    <x v="4"/>
    <n v="0"/>
    <n v="298794.32002919499"/>
    <n v="4848.8000000000202"/>
  </r>
  <r>
    <x v="0"/>
    <x v="12"/>
    <s v="G-51"/>
    <x v="5"/>
    <n v="0"/>
    <n v="12000"/>
    <n v="1.2"/>
  </r>
  <r>
    <x v="0"/>
    <x v="12"/>
    <s v="G-51"/>
    <x v="6"/>
    <n v="0"/>
    <n v="180956.574185765"/>
    <n v="-1500.13"/>
  </r>
  <r>
    <x v="0"/>
    <x v="12"/>
    <s v="G-51"/>
    <x v="7"/>
    <n v="0"/>
    <n v="175666.66666666599"/>
    <n v="-26.350000000000101"/>
  </r>
  <r>
    <x v="0"/>
    <x v="12"/>
    <s v="G-51"/>
    <x v="8"/>
    <n v="0"/>
    <n v="47051.652892562"/>
    <n v="227.73"/>
  </r>
  <r>
    <x v="0"/>
    <x v="12"/>
    <s v="G-51"/>
    <x v="9"/>
    <n v="0"/>
    <n v="43411.764705882299"/>
    <n v="-7.3799999999999599"/>
  </r>
  <r>
    <x v="0"/>
    <x v="12"/>
    <s v="G-51"/>
    <x v="10"/>
    <n v="0"/>
    <n v="292997.058823528"/>
    <n v="411.919999999997"/>
  </r>
  <r>
    <x v="0"/>
    <x v="12"/>
    <s v="G-51"/>
    <x v="11"/>
    <n v="0"/>
    <n v="298784.43190216902"/>
    <n v="3662.4500000000198"/>
  </r>
  <r>
    <x v="0"/>
    <x v="12"/>
    <s v="G-52"/>
    <x v="0"/>
    <n v="388.96838563721599"/>
    <n v="642749.30009524804"/>
    <n v="167642.6"/>
  </r>
  <r>
    <x v="0"/>
    <x v="12"/>
    <s v="G-52"/>
    <x v="12"/>
    <n v="0"/>
    <n v="236137.05811873599"/>
    <n v="137105.67000000001"/>
  </r>
  <r>
    <x v="0"/>
    <x v="12"/>
    <s v="G-52"/>
    <x v="2"/>
    <n v="0"/>
    <n v="642744.45272529498"/>
    <n v="-14971.46"/>
  </r>
  <r>
    <x v="0"/>
    <x v="12"/>
    <s v="G-52"/>
    <x v="3"/>
    <n v="0"/>
    <n v="642748.28175401397"/>
    <n v="27603.37"/>
  </r>
  <r>
    <x v="0"/>
    <x v="12"/>
    <s v="G-52"/>
    <x v="4"/>
    <n v="0"/>
    <n v="642749.24189642002"/>
    <n v="10486.13"/>
  </r>
  <r>
    <x v="0"/>
    <x v="12"/>
    <s v="G-52"/>
    <x v="5"/>
    <n v="0"/>
    <n v="76700"/>
    <n v="7.6699999999999697"/>
  </r>
  <r>
    <x v="0"/>
    <x v="12"/>
    <s v="G-52"/>
    <x v="6"/>
    <n v="0"/>
    <n v="164840.77201447499"/>
    <n v="-1366.53"/>
  </r>
  <r>
    <x v="0"/>
    <x v="12"/>
    <s v="G-52"/>
    <x v="7"/>
    <n v="0"/>
    <n v="164400"/>
    <n v="-24.66"/>
  </r>
  <r>
    <x v="0"/>
    <x v="12"/>
    <s v="G-52"/>
    <x v="8"/>
    <n v="0"/>
    <n v="71288.911845730094"/>
    <n v="345.09"/>
  </r>
  <r>
    <x v="0"/>
    <x v="12"/>
    <s v="G-52"/>
    <x v="9"/>
    <n v="0"/>
    <n v="71310.568295114601"/>
    <n v="-12.18"/>
  </r>
  <r>
    <x v="0"/>
    <x v="12"/>
    <s v="G-52"/>
    <x v="10"/>
    <n v="0"/>
    <n v="642747.05882352905"/>
    <n v="870.21999999999503"/>
  </r>
  <r>
    <x v="0"/>
    <x v="12"/>
    <s v="G-52"/>
    <x v="11"/>
    <n v="0"/>
    <n v="642749.62037223706"/>
    <n v="7876.1799999999903"/>
  </r>
  <r>
    <x v="0"/>
    <x v="12"/>
    <s v="G-53"/>
    <x v="0"/>
    <n v="35.466659661934102"/>
    <n v="798464.18207630399"/>
    <n v="95205.61"/>
  </r>
  <r>
    <x v="0"/>
    <x v="12"/>
    <s v="G-53"/>
    <x v="12"/>
    <n v="0"/>
    <n v="68986.007434943298"/>
    <n v="39709.35"/>
  </r>
  <r>
    <x v="0"/>
    <x v="12"/>
    <s v="G-53"/>
    <x v="2"/>
    <n v="0"/>
    <n v="798464.420094267"/>
    <n v="-19131.560000000001"/>
  </r>
  <r>
    <x v="0"/>
    <x v="12"/>
    <s v="G-53"/>
    <x v="3"/>
    <n v="0"/>
    <n v="798464.16754495201"/>
    <n v="34062.33"/>
  </r>
  <r>
    <x v="0"/>
    <x v="12"/>
    <s v="G-53"/>
    <x v="4"/>
    <n v="0"/>
    <n v="798464.36083739798"/>
    <n v="12356.59"/>
  </r>
  <r>
    <x v="0"/>
    <x v="12"/>
    <s v="G-53"/>
    <x v="5"/>
    <n v="0"/>
    <n v="9800"/>
    <n v="0.98"/>
  </r>
  <r>
    <x v="0"/>
    <x v="12"/>
    <s v="G-53"/>
    <x v="6"/>
    <n v="0"/>
    <n v="46902.291917973504"/>
    <n v="-388.82"/>
  </r>
  <r>
    <x v="0"/>
    <x v="12"/>
    <s v="G-53"/>
    <x v="7"/>
    <n v="0"/>
    <n v="46866.666666666701"/>
    <n v="-7.03"/>
  </r>
  <r>
    <x v="0"/>
    <x v="12"/>
    <s v="G-53"/>
    <x v="8"/>
    <n v="0"/>
    <n v="22082.644628099199"/>
    <n v="106.88"/>
  </r>
  <r>
    <x v="0"/>
    <x v="12"/>
    <s v="G-53"/>
    <x v="9"/>
    <n v="0"/>
    <n v="22117.647058823499"/>
    <n v="-3.76"/>
  </r>
  <r>
    <x v="0"/>
    <x v="12"/>
    <s v="G-53"/>
    <x v="10"/>
    <n v="0"/>
    <n v="798423.52941176505"/>
    <n v="1309.6199999999999"/>
  </r>
  <r>
    <x v="0"/>
    <x v="12"/>
    <s v="G-53"/>
    <x v="11"/>
    <n v="0"/>
    <n v="798464.01935093699"/>
    <n v="9814.74"/>
  </r>
  <r>
    <x v="0"/>
    <x v="12"/>
    <s v="G-54"/>
    <x v="0"/>
    <n v="27.900011820486199"/>
    <n v="1607081.8696883901"/>
    <n v="77972.78"/>
  </r>
  <r>
    <x v="0"/>
    <x v="12"/>
    <s v="G-54"/>
    <x v="12"/>
    <n v="0"/>
    <n v="22432.994470584199"/>
    <n v="13063.63"/>
  </r>
  <r>
    <x v="0"/>
    <x v="12"/>
    <s v="G-54"/>
    <x v="2"/>
    <n v="0"/>
    <n v="1607082.5726141101"/>
    <n v="-38730.69"/>
  </r>
  <r>
    <x v="0"/>
    <x v="12"/>
    <s v="G-54"/>
    <x v="3"/>
    <n v="0"/>
    <n v="1607082.1596244101"/>
    <n v="68461.7"/>
  </r>
  <r>
    <x v="0"/>
    <x v="12"/>
    <s v="G-54"/>
    <x v="4"/>
    <n v="0"/>
    <n v="1607081.0457516301"/>
    <n v="24588.34"/>
  </r>
  <r>
    <x v="0"/>
    <x v="12"/>
    <s v="G-54"/>
    <x v="6"/>
    <n v="0"/>
    <n v="22433.0518697226"/>
    <n v="-185.97"/>
  </r>
  <r>
    <x v="0"/>
    <x v="12"/>
    <s v="G-54"/>
    <x v="7"/>
    <n v="0"/>
    <n v="22400"/>
    <n v="-3.36"/>
  </r>
  <r>
    <x v="0"/>
    <x v="12"/>
    <s v="G-54"/>
    <x v="10"/>
    <n v="0"/>
    <n v="1607088.2352941199"/>
    <n v="2732.05"/>
  </r>
  <r>
    <x v="0"/>
    <x v="12"/>
    <s v="G-54"/>
    <x v="11"/>
    <n v="0"/>
    <n v="1607082.11382114"/>
    <n v="19767.11"/>
  </r>
  <r>
    <x v="0"/>
    <x v="12"/>
    <s v="G-55"/>
    <x v="0"/>
    <n v="3.10001338867318"/>
    <n v="257.00126433667498"/>
    <n v="308.11"/>
  </r>
  <r>
    <x v="0"/>
    <x v="12"/>
    <s v="G-55"/>
    <x v="12"/>
    <n v="0"/>
    <n v="256.98179075578099"/>
    <n v="147.86000000000001"/>
  </r>
  <r>
    <x v="0"/>
    <x v="12"/>
    <s v="G-55"/>
    <x v="2"/>
    <n v="0"/>
    <n v="257.26141078838202"/>
    <n v="-6.2"/>
  </r>
  <r>
    <x v="0"/>
    <x v="12"/>
    <s v="G-55"/>
    <x v="3"/>
    <n v="0"/>
    <n v="257.04225352112701"/>
    <n v="10.95"/>
  </r>
  <r>
    <x v="0"/>
    <x v="12"/>
    <s v="G-55"/>
    <x v="4"/>
    <n v="0"/>
    <n v="255.555555555556"/>
    <n v="3.91"/>
  </r>
  <r>
    <x v="0"/>
    <x v="12"/>
    <s v="G-55"/>
    <x v="6"/>
    <n v="0"/>
    <n v="256.936067551267"/>
    <n v="-2.13"/>
  </r>
  <r>
    <x v="0"/>
    <x v="12"/>
    <s v="G-55"/>
    <x v="7"/>
    <n v="0"/>
    <n v="266.66666666666703"/>
    <n v="-0.04"/>
  </r>
  <r>
    <x v="0"/>
    <x v="12"/>
    <s v="G-55"/>
    <x v="10"/>
    <n v="0"/>
    <n v="258.82352941176498"/>
    <n v="0.44"/>
  </r>
  <r>
    <x v="0"/>
    <x v="12"/>
    <s v="G-55"/>
    <x v="11"/>
    <n v="0"/>
    <n v="256.91056910569102"/>
    <n v="3.16"/>
  </r>
  <r>
    <x v="0"/>
    <x v="12"/>
    <s v="G-58"/>
    <x v="0"/>
    <n v="1.03332996564963"/>
    <n v="22135.076252723298"/>
    <n v="2038.79"/>
  </r>
  <r>
    <x v="0"/>
    <x v="12"/>
    <s v="G-58"/>
    <x v="2"/>
    <n v="0"/>
    <n v="22135.269709543601"/>
    <n v="-533.46"/>
  </r>
  <r>
    <x v="0"/>
    <x v="12"/>
    <s v="G-58"/>
    <x v="3"/>
    <n v="0"/>
    <n v="22134.976525821599"/>
    <n v="942.95"/>
  </r>
  <r>
    <x v="0"/>
    <x v="12"/>
    <s v="G-58"/>
    <x v="4"/>
    <n v="0"/>
    <n v="22134.640522875801"/>
    <n v="338.66"/>
  </r>
  <r>
    <x v="0"/>
    <x v="12"/>
    <s v="G-58"/>
    <x v="10"/>
    <n v="0"/>
    <n v="22135.294117647099"/>
    <n v="37.630000000000003"/>
  </r>
  <r>
    <x v="0"/>
    <x v="12"/>
    <s v="G-58"/>
    <x v="11"/>
    <n v="0"/>
    <n v="22134.959349593501"/>
    <n v="272.26"/>
  </r>
  <r>
    <x v="0"/>
    <x v="12"/>
    <s v="R-1"/>
    <x v="0"/>
    <n v="3182.9064516129401"/>
    <n v="51450.077720206697"/>
    <n v="69622.280000001105"/>
  </r>
  <r>
    <x v="0"/>
    <x v="12"/>
    <s v="R-1"/>
    <x v="13"/>
    <n v="0"/>
    <n v="51422.0372094622"/>
    <n v="-3137.9300000000699"/>
  </r>
  <r>
    <x v="0"/>
    <x v="12"/>
    <s v="R-1"/>
    <x v="14"/>
    <n v="0"/>
    <n v="50583.115352078203"/>
    <n v="28737.640000000301"/>
  </r>
  <r>
    <x v="0"/>
    <x v="12"/>
    <s v="R-1"/>
    <x v="15"/>
    <n v="0"/>
    <n v="866.93569519417201"/>
    <n v="496.26"/>
  </r>
  <r>
    <x v="0"/>
    <x v="12"/>
    <s v="R-1"/>
    <x v="16"/>
    <n v="0"/>
    <n v="51431.5897638389"/>
    <n v="3497.3800000000501"/>
  </r>
  <r>
    <x v="0"/>
    <x v="12"/>
    <s v="R-1"/>
    <x v="4"/>
    <n v="0"/>
    <n v="51332.606748279599"/>
    <n v="832.68999999995003"/>
  </r>
  <r>
    <x v="0"/>
    <x v="12"/>
    <s v="R-1"/>
    <x v="6"/>
    <n v="0"/>
    <n v="40506.634499396598"/>
    <n v="-335.799999999992"/>
  </r>
  <r>
    <x v="0"/>
    <x v="12"/>
    <s v="R-1"/>
    <x v="7"/>
    <n v="0"/>
    <n v="8200.0000000000091"/>
    <n v="-1.23"/>
  </r>
  <r>
    <x v="0"/>
    <x v="12"/>
    <s v="R-1"/>
    <x v="8"/>
    <n v="0"/>
    <n v="10307.851239669501"/>
    <n v="49.890000000000697"/>
  </r>
  <r>
    <x v="0"/>
    <x v="12"/>
    <s v="R-1"/>
    <x v="9"/>
    <n v="0"/>
    <n v="1352.9411764705901"/>
    <n v="-0.23"/>
  </r>
  <r>
    <x v="0"/>
    <x v="12"/>
    <s v="R-1"/>
    <x v="10"/>
    <n v="0"/>
    <n v="40549.999999997599"/>
    <n v="66.159999999999897"/>
  </r>
  <r>
    <x v="0"/>
    <x v="12"/>
    <s v="R-1"/>
    <x v="11"/>
    <n v="0"/>
    <n v="51276.039776926496"/>
    <n v="628.54999999995698"/>
  </r>
  <r>
    <x v="0"/>
    <x v="12"/>
    <s v="R-3"/>
    <x v="0"/>
    <n v="74300.240657931005"/>
    <n v="3431489.48007154"/>
    <n v="3202505.0399968298"/>
  </r>
  <r>
    <x v="0"/>
    <x v="12"/>
    <s v="R-3"/>
    <x v="13"/>
    <n v="0"/>
    <n v="3431402.9912085198"/>
    <n v="-207800.879999995"/>
  </r>
  <r>
    <x v="0"/>
    <x v="12"/>
    <s v="R-3"/>
    <x v="14"/>
    <n v="0"/>
    <n v="3313062.6083576302"/>
    <n v="1878744.9700000801"/>
  </r>
  <r>
    <x v="0"/>
    <x v="12"/>
    <s v="R-3"/>
    <x v="15"/>
    <n v="0"/>
    <n v="118419.387523365"/>
    <n v="67786.8100000001"/>
  </r>
  <r>
    <x v="0"/>
    <x v="12"/>
    <s v="R-3"/>
    <x v="16"/>
    <n v="0"/>
    <n v="3431443.9897680799"/>
    <n v="238321.739999969"/>
  </r>
  <r>
    <x v="0"/>
    <x v="12"/>
    <s v="R-3"/>
    <x v="4"/>
    <n v="0"/>
    <n v="3429509.1586311702"/>
    <n v="56781.0399999933"/>
  </r>
  <r>
    <x v="0"/>
    <x v="12"/>
    <s v="R-3"/>
    <x v="6"/>
    <n v="0"/>
    <n v="2444996.2566351499"/>
    <n v="-20268.230000005398"/>
  </r>
  <r>
    <x v="0"/>
    <x v="12"/>
    <s v="R-3"/>
    <x v="7"/>
    <n v="0"/>
    <n v="1293158.1267218001"/>
    <n v="-193.93999999997101"/>
  </r>
  <r>
    <x v="0"/>
    <x v="12"/>
    <s v="R-3"/>
    <x v="8"/>
    <n v="0"/>
    <n v="979766.184573406"/>
    <n v="4738.4000000059796"/>
  </r>
  <r>
    <x v="0"/>
    <x v="12"/>
    <s v="R-3"/>
    <x v="9"/>
    <n v="0"/>
    <n v="400646.56031902903"/>
    <n v="-64.139999999996405"/>
  </r>
  <r>
    <x v="0"/>
    <x v="12"/>
    <s v="R-3"/>
    <x v="10"/>
    <n v="0"/>
    <n v="2895333.9311377001"/>
    <n v="4231.5000000048003"/>
  </r>
  <r>
    <x v="0"/>
    <x v="12"/>
    <s v="R-3"/>
    <x v="11"/>
    <n v="0"/>
    <n v="3428862.7691377099"/>
    <n v="41979.129999993602"/>
  </r>
  <r>
    <x v="0"/>
    <x v="12"/>
    <s v="R-4"/>
    <x v="0"/>
    <n v="4779.9622111711697"/>
    <n v="205735.47453903701"/>
    <n v="85824.910000009404"/>
  </r>
  <r>
    <x v="0"/>
    <x v="12"/>
    <s v="R-4"/>
    <x v="13"/>
    <n v="0"/>
    <n v="206005.81790555699"/>
    <n v="-12509.8400000002"/>
  </r>
  <r>
    <x v="0"/>
    <x v="12"/>
    <s v="R-4"/>
    <x v="14"/>
    <n v="0"/>
    <n v="198108.11396902401"/>
    <n v="101191.33"/>
  </r>
  <r>
    <x v="0"/>
    <x v="12"/>
    <s v="R-4"/>
    <x v="15"/>
    <n v="0"/>
    <n v="7900.58516931538"/>
    <n v="2470.75"/>
  </r>
  <r>
    <x v="0"/>
    <x v="12"/>
    <s v="R-4"/>
    <x v="16"/>
    <n v="0"/>
    <n v="206011.01647112099"/>
    <n v="14200.1700000004"/>
  </r>
  <r>
    <x v="0"/>
    <x v="12"/>
    <s v="R-4"/>
    <x v="4"/>
    <n v="0"/>
    <n v="205883.15583423799"/>
    <n v="3383.8600000000101"/>
  </r>
  <r>
    <x v="0"/>
    <x v="12"/>
    <s v="R-4"/>
    <x v="6"/>
    <n v="0"/>
    <n v="152480.09650180599"/>
    <n v="-1264.0599999999599"/>
  </r>
  <r>
    <x v="0"/>
    <x v="12"/>
    <s v="R-4"/>
    <x v="7"/>
    <n v="0"/>
    <n v="72199.999999999607"/>
    <n v="-10.829999999999799"/>
  </r>
  <r>
    <x v="0"/>
    <x v="12"/>
    <s v="R-4"/>
    <x v="8"/>
    <n v="0"/>
    <n v="53035.123966943"/>
    <n v="256.69000000000102"/>
  </r>
  <r>
    <x v="0"/>
    <x v="12"/>
    <s v="R-4"/>
    <x v="9"/>
    <n v="0"/>
    <n v="19117.647058823499"/>
    <n v="-3.24999999999998"/>
  </r>
  <r>
    <x v="0"/>
    <x v="12"/>
    <s v="R-4"/>
    <x v="10"/>
    <n v="0"/>
    <n v="172655.882352924"/>
    <n v="261.49"/>
  </r>
  <r>
    <x v="0"/>
    <x v="12"/>
    <s v="R-4"/>
    <x v="11"/>
    <n v="0"/>
    <n v="205831.955922858"/>
    <n v="2521.0999999999499"/>
  </r>
  <r>
    <x v="0"/>
    <x v="12"/>
    <s v="R-5"/>
    <x v="0"/>
    <n v="74.567741935483994"/>
    <n v="1538.0629732961399"/>
    <n v="2350.59"/>
  </r>
  <r>
    <x v="0"/>
    <x v="12"/>
    <s v="R-5"/>
    <x v="13"/>
    <n v="0"/>
    <n v="1537.8369501265199"/>
    <n v="-90.67"/>
  </r>
  <r>
    <x v="0"/>
    <x v="12"/>
    <s v="R-5"/>
    <x v="14"/>
    <n v="0"/>
    <n v="1461.8562718268199"/>
    <n v="822.14"/>
  </r>
  <r>
    <x v="0"/>
    <x v="12"/>
    <s v="R-5"/>
    <x v="15"/>
    <n v="0"/>
    <n v="76.288803871215705"/>
    <n v="43.67"/>
  </r>
  <r>
    <x v="0"/>
    <x v="12"/>
    <s v="R-5"/>
    <x v="16"/>
    <n v="0"/>
    <n v="1538.3572126955501"/>
    <n v="114.56"/>
  </r>
  <r>
    <x v="0"/>
    <x v="12"/>
    <s v="R-5"/>
    <x v="4"/>
    <n v="0"/>
    <n v="1535.3737434059899"/>
    <n v="27.2100000000001"/>
  </r>
  <r>
    <x v="0"/>
    <x v="12"/>
    <s v="R-5"/>
    <x v="6"/>
    <n v="0"/>
    <n v="688.781664656212"/>
    <n v="-5.71"/>
  </r>
  <r>
    <x v="0"/>
    <x v="12"/>
    <s v="R-5"/>
    <x v="7"/>
    <n v="0"/>
    <n v="66.6666666666667"/>
    <n v="-0.01"/>
  </r>
  <r>
    <x v="0"/>
    <x v="12"/>
    <s v="R-5"/>
    <x v="8"/>
    <n v="0"/>
    <n v="828.512396694215"/>
    <n v="4.01"/>
  </r>
  <r>
    <x v="0"/>
    <x v="12"/>
    <s v="R-5"/>
    <x v="9"/>
    <n v="0"/>
    <n v="529.41176470588198"/>
    <n v="-0.09"/>
  </r>
  <r>
    <x v="0"/>
    <x v="12"/>
    <s v="R-5"/>
    <x v="10"/>
    <n v="0"/>
    <n v="1241.1764705882399"/>
    <n v="1.21"/>
  </r>
  <r>
    <x v="0"/>
    <x v="12"/>
    <s v="R-5"/>
    <x v="11"/>
    <n v="0"/>
    <n v="1522.5021836995199"/>
    <n v="18.559999999999999"/>
  </r>
  <r>
    <x v="0"/>
    <x v="12"/>
    <s v="R-6"/>
    <x v="0"/>
    <n v="313.55930521091898"/>
    <n v="14667.1047283566"/>
    <n v="18276.389999999901"/>
  </r>
  <r>
    <x v="0"/>
    <x v="12"/>
    <s v="R-6"/>
    <x v="13"/>
    <n v="0"/>
    <n v="14667.2932030183"/>
    <n v="-872.58"/>
  </r>
  <r>
    <x v="0"/>
    <x v="12"/>
    <s v="R-6"/>
    <x v="14"/>
    <n v="0"/>
    <n v="13379.103769036399"/>
    <n v="7553.8700000000099"/>
  </r>
  <r>
    <x v="0"/>
    <x v="12"/>
    <s v="R-6"/>
    <x v="15"/>
    <n v="0"/>
    <n v="1288.00027951016"/>
    <n v="737.29"/>
  </r>
  <r>
    <x v="0"/>
    <x v="12"/>
    <s v="R-6"/>
    <x v="16"/>
    <n v="0"/>
    <n v="14668.250037605299"/>
    <n v="1067.77"/>
  </r>
  <r>
    <x v="0"/>
    <x v="12"/>
    <s v="R-6"/>
    <x v="4"/>
    <n v="0"/>
    <n v="14662.0881855281"/>
    <n v="254.04"/>
  </r>
  <r>
    <x v="0"/>
    <x v="12"/>
    <s v="R-6"/>
    <x v="6"/>
    <n v="0"/>
    <n v="7886.6103739445198"/>
    <n v="-65.380000000000095"/>
  </r>
  <r>
    <x v="0"/>
    <x v="12"/>
    <s v="R-6"/>
    <x v="7"/>
    <n v="0"/>
    <n v="3466.6666666666601"/>
    <n v="-0.52"/>
  </r>
  <r>
    <x v="0"/>
    <x v="12"/>
    <s v="R-6"/>
    <x v="8"/>
    <n v="0"/>
    <n v="6739.6694214875997"/>
    <n v="32.619999999999997"/>
  </r>
  <r>
    <x v="0"/>
    <x v="12"/>
    <s v="R-6"/>
    <x v="9"/>
    <n v="0"/>
    <n v="4529.4117647058902"/>
    <n v="-0.77"/>
  </r>
  <r>
    <x v="0"/>
    <x v="12"/>
    <s v="R-6"/>
    <x v="10"/>
    <n v="0"/>
    <n v="12638.2352941177"/>
    <n v="14.2099999999999"/>
  </r>
  <r>
    <x v="0"/>
    <x v="12"/>
    <s v="R-6"/>
    <x v="11"/>
    <n v="0"/>
    <n v="14657.676543707599"/>
    <n v="178.94"/>
  </r>
  <r>
    <x v="0"/>
    <x v="12"/>
    <s v="R-7"/>
    <x v="0"/>
    <n v="5.8373413299173196"/>
    <n v="233.029756830742"/>
    <n v="154.16"/>
  </r>
  <r>
    <x v="0"/>
    <x v="12"/>
    <s v="R-7"/>
    <x v="13"/>
    <n v="0"/>
    <n v="233.32257530146299"/>
    <n v="-13.71"/>
  </r>
  <r>
    <x v="0"/>
    <x v="12"/>
    <s v="R-7"/>
    <x v="14"/>
    <n v="0"/>
    <n v="179.077904401767"/>
    <n v="80.61"/>
  </r>
  <r>
    <x v="0"/>
    <x v="12"/>
    <s v="R-7"/>
    <x v="15"/>
    <n v="0"/>
    <n v="53.912320532088401"/>
    <n v="16.86"/>
  </r>
  <r>
    <x v="0"/>
    <x v="12"/>
    <s v="R-7"/>
    <x v="16"/>
    <n v="0"/>
    <n v="232.986800541516"/>
    <n v="17.489999999999998"/>
  </r>
  <r>
    <x v="0"/>
    <x v="12"/>
    <s v="R-7"/>
    <x v="4"/>
    <n v="0"/>
    <n v="232.91861583889099"/>
    <n v="4.16"/>
  </r>
  <r>
    <x v="0"/>
    <x v="12"/>
    <s v="R-7"/>
    <x v="6"/>
    <n v="0"/>
    <n v="96.501809408926405"/>
    <n v="-0.8"/>
  </r>
  <r>
    <x v="0"/>
    <x v="12"/>
    <s v="R-7"/>
    <x v="8"/>
    <n v="0"/>
    <n v="134.29752066115699"/>
    <n v="0.65"/>
  </r>
  <r>
    <x v="0"/>
    <x v="12"/>
    <s v="R-7"/>
    <x v="10"/>
    <n v="0"/>
    <n v="194.11764705882399"/>
    <n v="0.18"/>
  </r>
  <r>
    <x v="0"/>
    <x v="12"/>
    <s v="R-7"/>
    <x v="11"/>
    <n v="0"/>
    <n v="233.92461197339199"/>
    <n v="2.85"/>
  </r>
  <r>
    <x v="0"/>
    <x v="13"/>
    <s v="G-41"/>
    <x v="0"/>
    <n v="9892.41971611384"/>
    <n v="2690830.3734715199"/>
    <n v="1660061.9299999401"/>
  </r>
  <r>
    <x v="0"/>
    <x v="13"/>
    <s v="G-41"/>
    <x v="1"/>
    <n v="0"/>
    <n v="2115089.7994110198"/>
    <n v="1164573.3000000101"/>
  </r>
  <r>
    <x v="0"/>
    <x v="13"/>
    <s v="G-41"/>
    <x v="2"/>
    <n v="0"/>
    <n v="2690840.9740965799"/>
    <n v="-55798.399999999398"/>
  </r>
  <r>
    <x v="0"/>
    <x v="13"/>
    <s v="G-41"/>
    <x v="3"/>
    <n v="0"/>
    <n v="2690842.9801028301"/>
    <n v="118508.82999999799"/>
  </r>
  <r>
    <x v="0"/>
    <x v="13"/>
    <s v="G-41"/>
    <x v="4"/>
    <n v="0"/>
    <n v="2690812.4547957899"/>
    <n v="52547.499999999702"/>
  </r>
  <r>
    <x v="0"/>
    <x v="13"/>
    <s v="G-41"/>
    <x v="5"/>
    <n v="0"/>
    <n v="553777.77777777798"/>
    <n v="53.360000000000099"/>
  </r>
  <r>
    <x v="0"/>
    <x v="13"/>
    <s v="G-41"/>
    <x v="6"/>
    <n v="0"/>
    <n v="81640.530759950605"/>
    <n v="-676.79999999999097"/>
  </r>
  <r>
    <x v="0"/>
    <x v="13"/>
    <s v="G-41"/>
    <x v="7"/>
    <n v="0"/>
    <n v="66333.333333333198"/>
    <n v="-9.9499999999998803"/>
  </r>
  <r>
    <x v="0"/>
    <x v="13"/>
    <s v="G-41"/>
    <x v="8"/>
    <n v="0"/>
    <n v="2033169.8576676"/>
    <n v="9835.9300000000603"/>
  </r>
  <r>
    <x v="0"/>
    <x v="13"/>
    <s v="G-41"/>
    <x v="9"/>
    <n v="0"/>
    <n v="2026829.5114656501"/>
    <n v="-339.54999999998802"/>
  </r>
  <r>
    <x v="0"/>
    <x v="13"/>
    <s v="G-41"/>
    <x v="10"/>
    <n v="0"/>
    <n v="2686947.0588235701"/>
    <n v="693.75999999994099"/>
  </r>
  <r>
    <x v="0"/>
    <x v="13"/>
    <s v="G-41"/>
    <x v="11"/>
    <n v="0"/>
    <n v="2690813.6934757498"/>
    <n v="32579.819999999301"/>
  </r>
  <r>
    <x v="0"/>
    <x v="13"/>
    <s v="G-42"/>
    <x v="0"/>
    <n v="1519.36632055223"/>
    <n v="3910103.8002276402"/>
    <n v="1738341.45999999"/>
  </r>
  <r>
    <x v="0"/>
    <x v="13"/>
    <s v="G-42"/>
    <x v="1"/>
    <n v="0"/>
    <n v="1800224.88780288"/>
    <n v="992280.06999999902"/>
  </r>
  <r>
    <x v="0"/>
    <x v="13"/>
    <s v="G-42"/>
    <x v="2"/>
    <n v="0"/>
    <n v="3910098.8035289901"/>
    <n v="-81062.469999999899"/>
  </r>
  <r>
    <x v="0"/>
    <x v="13"/>
    <s v="G-42"/>
    <x v="3"/>
    <n v="0"/>
    <n v="3910100.8495416902"/>
    <n v="172214.97"/>
  </r>
  <r>
    <x v="0"/>
    <x v="13"/>
    <s v="G-42"/>
    <x v="4"/>
    <n v="0"/>
    <n v="3910103.52675757"/>
    <n v="76382.320000000094"/>
  </r>
  <r>
    <x v="0"/>
    <x v="13"/>
    <s v="G-42"/>
    <x v="5"/>
    <n v="0"/>
    <n v="2033800"/>
    <n v="203.38"/>
  </r>
  <r>
    <x v="0"/>
    <x v="13"/>
    <s v="G-42"/>
    <x v="6"/>
    <n v="0"/>
    <n v="69867.310012062706"/>
    <n v="-579.20000000000005"/>
  </r>
  <r>
    <x v="0"/>
    <x v="13"/>
    <s v="G-42"/>
    <x v="7"/>
    <n v="0"/>
    <n v="69400"/>
    <n v="-10.41"/>
  </r>
  <r>
    <x v="0"/>
    <x v="13"/>
    <s v="G-42"/>
    <x v="8"/>
    <n v="0"/>
    <n v="1730404.95867769"/>
    <n v="8375.16"/>
  </r>
  <r>
    <x v="0"/>
    <x v="13"/>
    <s v="G-42"/>
    <x v="9"/>
    <n v="0"/>
    <n v="1729176.4705882301"/>
    <n v="-293.95999999999901"/>
  </r>
  <r>
    <x v="0"/>
    <x v="13"/>
    <s v="G-42"/>
    <x v="10"/>
    <n v="0"/>
    <n v="3910397.0588235301"/>
    <n v="1002.5"/>
  </r>
  <r>
    <x v="0"/>
    <x v="13"/>
    <s v="G-42"/>
    <x v="11"/>
    <n v="0"/>
    <n v="3910099.36168784"/>
    <n v="47341.599999999999"/>
  </r>
  <r>
    <x v="0"/>
    <x v="13"/>
    <s v="G-43"/>
    <x v="0"/>
    <n v="66.499993241690703"/>
    <n v="1216332.2439570299"/>
    <n v="410885.98"/>
  </r>
  <r>
    <x v="0"/>
    <x v="13"/>
    <s v="G-43"/>
    <x v="1"/>
    <n v="0"/>
    <n v="427239.94997078"/>
    <n v="235939.5"/>
  </r>
  <r>
    <x v="0"/>
    <x v="13"/>
    <s v="G-43"/>
    <x v="2"/>
    <n v="0"/>
    <n v="1216329.44446682"/>
    <n v="-25227.66"/>
  </r>
  <r>
    <x v="0"/>
    <x v="13"/>
    <s v="G-43"/>
    <x v="3"/>
    <n v="0"/>
    <n v="1216331.1376193699"/>
    <n v="53566.8"/>
  </r>
  <r>
    <x v="0"/>
    <x v="13"/>
    <s v="G-43"/>
    <x v="4"/>
    <n v="0"/>
    <n v="1216331.3791845001"/>
    <n v="23746.41"/>
  </r>
  <r>
    <x v="0"/>
    <x v="13"/>
    <s v="G-43"/>
    <x v="5"/>
    <n v="0"/>
    <n v="782900"/>
    <n v="78.290000000000006"/>
  </r>
  <r>
    <x v="0"/>
    <x v="13"/>
    <s v="G-43"/>
    <x v="6"/>
    <n v="0"/>
    <n v="42480.096501809399"/>
    <n v="-352.16"/>
  </r>
  <r>
    <x v="0"/>
    <x v="13"/>
    <s v="G-43"/>
    <x v="7"/>
    <n v="0"/>
    <n v="42466.666666666701"/>
    <n v="-6.37"/>
  </r>
  <r>
    <x v="0"/>
    <x v="13"/>
    <s v="G-43"/>
    <x v="8"/>
    <n v="0"/>
    <n v="384758.26446281001"/>
    <n v="1862.23"/>
  </r>
  <r>
    <x v="0"/>
    <x v="13"/>
    <s v="G-43"/>
    <x v="9"/>
    <n v="0"/>
    <n v="384705.88235294097"/>
    <n v="-65.400000000000006"/>
  </r>
  <r>
    <x v="0"/>
    <x v="13"/>
    <s v="G-43"/>
    <x v="10"/>
    <n v="0"/>
    <n v="1216247.0588235301"/>
    <n v="316.67"/>
  </r>
  <r>
    <x v="0"/>
    <x v="13"/>
    <s v="G-43"/>
    <x v="11"/>
    <n v="0"/>
    <n v="1216330.0006719099"/>
    <n v="14727.38"/>
  </r>
  <r>
    <x v="0"/>
    <x v="13"/>
    <s v="G-44"/>
    <x v="0"/>
    <n v="9"/>
    <n v="2347.00843936704"/>
    <n v="1875.1"/>
  </r>
  <r>
    <x v="0"/>
    <x v="13"/>
    <s v="G-44"/>
    <x v="1"/>
    <n v="0"/>
    <n v="2347.03673623038"/>
    <n v="1298.43"/>
  </r>
  <r>
    <x v="0"/>
    <x v="13"/>
    <s v="G-44"/>
    <x v="2"/>
    <n v="0"/>
    <n v="2345.59078274181"/>
    <n v="-49.77"/>
  </r>
  <r>
    <x v="0"/>
    <x v="13"/>
    <s v="G-44"/>
    <x v="3"/>
    <n v="0"/>
    <n v="2347.0122321229001"/>
    <n v="102.88"/>
  </r>
  <r>
    <x v="0"/>
    <x v="13"/>
    <s v="G-44"/>
    <x v="4"/>
    <n v="0"/>
    <n v="2347.3740088251898"/>
    <n v="44.42"/>
  </r>
  <r>
    <x v="0"/>
    <x v="13"/>
    <s v="G-44"/>
    <x v="6"/>
    <n v="0"/>
    <n v="414.95778045838398"/>
    <n v="-3.44"/>
  </r>
  <r>
    <x v="0"/>
    <x v="13"/>
    <s v="G-44"/>
    <x v="7"/>
    <n v="0"/>
    <n v="333.33333333333297"/>
    <n v="-0.05"/>
  </r>
  <r>
    <x v="0"/>
    <x v="13"/>
    <s v="G-44"/>
    <x v="8"/>
    <n v="0"/>
    <n v="1931.8181818181799"/>
    <n v="9.35"/>
  </r>
  <r>
    <x v="0"/>
    <x v="13"/>
    <s v="G-44"/>
    <x v="9"/>
    <n v="0"/>
    <n v="2000"/>
    <n v="-0.34"/>
  </r>
  <r>
    <x v="0"/>
    <x v="13"/>
    <s v="G-44"/>
    <x v="10"/>
    <n v="0"/>
    <n v="2355.8823529411802"/>
    <n v="1.08"/>
  </r>
  <r>
    <x v="0"/>
    <x v="13"/>
    <s v="G-44"/>
    <x v="11"/>
    <n v="0"/>
    <n v="2345.2126587381599"/>
    <n v="28.46"/>
  </r>
  <r>
    <x v="0"/>
    <x v="13"/>
    <s v="G-45"/>
    <x v="0"/>
    <n v="6.7333452322520202"/>
    <n v="23795.001451378499"/>
    <n v="12891.36"/>
  </r>
  <r>
    <x v="0"/>
    <x v="13"/>
    <s v="G-45"/>
    <x v="1"/>
    <n v="0"/>
    <n v="16130.0138976298"/>
    <n v="8941.09"/>
  </r>
  <r>
    <x v="0"/>
    <x v="13"/>
    <s v="G-45"/>
    <x v="2"/>
    <n v="0"/>
    <n v="23794.231156588601"/>
    <n v="-508.29"/>
  </r>
  <r>
    <x v="0"/>
    <x v="13"/>
    <s v="G-45"/>
    <x v="3"/>
    <n v="0"/>
    <n v="23795.2476765354"/>
    <n v="1041.5999999999999"/>
  </r>
  <r>
    <x v="0"/>
    <x v="13"/>
    <s v="G-45"/>
    <x v="4"/>
    <n v="0"/>
    <n v="23794.313393716198"/>
    <n v="445.96"/>
  </r>
  <r>
    <x v="0"/>
    <x v="13"/>
    <s v="G-45"/>
    <x v="5"/>
    <n v="0"/>
    <n v="6000"/>
    <n v="0.6"/>
  </r>
  <r>
    <x v="0"/>
    <x v="13"/>
    <s v="G-45"/>
    <x v="6"/>
    <n v="0"/>
    <n v="3547.64776839566"/>
    <n v="-29.41"/>
  </r>
  <r>
    <x v="0"/>
    <x v="13"/>
    <s v="G-45"/>
    <x v="7"/>
    <n v="0"/>
    <n v="3533.3333333333298"/>
    <n v="-0.53"/>
  </r>
  <r>
    <x v="0"/>
    <x v="13"/>
    <s v="G-45"/>
    <x v="8"/>
    <n v="0"/>
    <n v="12582.6446280992"/>
    <n v="60.9"/>
  </r>
  <r>
    <x v="0"/>
    <x v="13"/>
    <s v="G-45"/>
    <x v="9"/>
    <n v="0"/>
    <n v="12588.2352941176"/>
    <n v="-2.14"/>
  </r>
  <r>
    <x v="0"/>
    <x v="13"/>
    <s v="G-45"/>
    <x v="10"/>
    <n v="0"/>
    <n v="23782.352941176501"/>
    <n v="12.53"/>
  </r>
  <r>
    <x v="0"/>
    <x v="13"/>
    <s v="G-45"/>
    <x v="11"/>
    <n v="0"/>
    <n v="23793.737821675699"/>
    <n v="288.94"/>
  </r>
  <r>
    <x v="0"/>
    <x v="13"/>
    <s v="G-51"/>
    <x v="0"/>
    <n v="1278.08672790428"/>
    <n v="352547.34802503901"/>
    <n v="152418.76"/>
  </r>
  <r>
    <x v="0"/>
    <x v="13"/>
    <s v="G-51"/>
    <x v="12"/>
    <n v="0"/>
    <n v="267089.90167331498"/>
    <n v="150050.18"/>
  </r>
  <r>
    <x v="0"/>
    <x v="13"/>
    <s v="G-51"/>
    <x v="2"/>
    <n v="0"/>
    <n v="352533.52334528498"/>
    <n v="-7304.3300000000099"/>
  </r>
  <r>
    <x v="0"/>
    <x v="13"/>
    <s v="G-51"/>
    <x v="3"/>
    <n v="0"/>
    <n v="352545.98863019497"/>
    <n v="15529.22"/>
  </r>
  <r>
    <x v="0"/>
    <x v="13"/>
    <s v="G-51"/>
    <x v="4"/>
    <n v="0"/>
    <n v="352556.98218373599"/>
    <n v="6892.4000000000196"/>
  </r>
  <r>
    <x v="0"/>
    <x v="13"/>
    <s v="G-51"/>
    <x v="5"/>
    <n v="0"/>
    <n v="83800"/>
    <n v="8.3799999999999795"/>
  </r>
  <r>
    <x v="0"/>
    <x v="13"/>
    <s v="G-51"/>
    <x v="6"/>
    <n v="0"/>
    <n v="10595.8986731001"/>
    <n v="-87.840000000000302"/>
  </r>
  <r>
    <x v="0"/>
    <x v="13"/>
    <s v="G-51"/>
    <x v="7"/>
    <n v="0"/>
    <n v="8666.6666666666697"/>
    <n v="-1.3"/>
  </r>
  <r>
    <x v="0"/>
    <x v="13"/>
    <s v="G-51"/>
    <x v="8"/>
    <n v="0"/>
    <n v="256444.21487603299"/>
    <n v="1241.19"/>
  </r>
  <r>
    <x v="0"/>
    <x v="13"/>
    <s v="G-51"/>
    <x v="9"/>
    <n v="0"/>
    <n v="254352.941176472"/>
    <n v="-43.240000000000101"/>
  </r>
  <r>
    <x v="0"/>
    <x v="13"/>
    <s v="G-51"/>
    <x v="10"/>
    <n v="0"/>
    <n v="351085.294117646"/>
    <n v="88.120000000000203"/>
  </r>
  <r>
    <x v="0"/>
    <x v="13"/>
    <s v="G-51"/>
    <x v="11"/>
    <n v="0"/>
    <n v="352546.56991198001"/>
    <n v="4268.2200000000203"/>
  </r>
  <r>
    <x v="0"/>
    <x v="13"/>
    <s v="G-52"/>
    <x v="0"/>
    <n v="417.56650719674099"/>
    <n v="804429.00971267698"/>
    <n v="241173.820000001"/>
  </r>
  <r>
    <x v="0"/>
    <x v="13"/>
    <s v="G-52"/>
    <x v="12"/>
    <n v="0"/>
    <n v="301593.06904088502"/>
    <n v="171142.81"/>
  </r>
  <r>
    <x v="0"/>
    <x v="13"/>
    <s v="G-52"/>
    <x v="2"/>
    <n v="0"/>
    <n v="804424.61024050298"/>
    <n v="-16625.32"/>
  </r>
  <r>
    <x v="0"/>
    <x v="13"/>
    <s v="G-52"/>
    <x v="3"/>
    <n v="0"/>
    <n v="804426.409249146"/>
    <n v="35451.980000000003"/>
  </r>
  <r>
    <x v="0"/>
    <x v="13"/>
    <s v="G-52"/>
    <x v="4"/>
    <n v="0"/>
    <n v="804426.87701138004"/>
    <n v="15779.09"/>
  </r>
  <r>
    <x v="0"/>
    <x v="13"/>
    <s v="G-52"/>
    <x v="5"/>
    <n v="0"/>
    <n v="486600"/>
    <n v="48.66"/>
  </r>
  <r>
    <x v="0"/>
    <x v="13"/>
    <s v="G-52"/>
    <x v="6"/>
    <n v="0"/>
    <n v="7407.7201447527104"/>
    <n v="-61.41"/>
  </r>
  <r>
    <x v="0"/>
    <x v="13"/>
    <s v="G-52"/>
    <x v="7"/>
    <n v="0"/>
    <n v="7533.3333333333303"/>
    <n v="-1.1299999999999999"/>
  </r>
  <r>
    <x v="0"/>
    <x v="13"/>
    <s v="G-52"/>
    <x v="8"/>
    <n v="0"/>
    <n v="294164.73829201102"/>
    <n v="1433.14"/>
  </r>
  <r>
    <x v="0"/>
    <x v="13"/>
    <s v="G-52"/>
    <x v="9"/>
    <n v="0"/>
    <n v="294070.78763708897"/>
    <n v="-60.22"/>
  </r>
  <r>
    <x v="0"/>
    <x v="13"/>
    <s v="G-52"/>
    <x v="10"/>
    <n v="0"/>
    <n v="804158.82352941204"/>
    <n v="184.02"/>
  </r>
  <r>
    <x v="0"/>
    <x v="13"/>
    <s v="G-52"/>
    <x v="11"/>
    <n v="0"/>
    <n v="804426.67472955806"/>
    <n v="9736.6600000000108"/>
  </r>
  <r>
    <x v="0"/>
    <x v="13"/>
    <s v="G-53"/>
    <x v="0"/>
    <n v="36.100001313387402"/>
    <n v="885508.05433465505"/>
    <n v="187831.38"/>
  </r>
  <r>
    <x v="0"/>
    <x v="13"/>
    <s v="G-53"/>
    <x v="12"/>
    <n v="0"/>
    <n v="109452.006437084"/>
    <n v="61529.23"/>
  </r>
  <r>
    <x v="0"/>
    <x v="13"/>
    <s v="G-53"/>
    <x v="2"/>
    <n v="0"/>
    <n v="885507.18688313302"/>
    <n v="-18256.53"/>
  </r>
  <r>
    <x v="0"/>
    <x v="13"/>
    <s v="G-53"/>
    <x v="3"/>
    <n v="0"/>
    <n v="885507.79438535997"/>
    <n v="39044.43"/>
  </r>
  <r>
    <x v="0"/>
    <x v="13"/>
    <s v="G-53"/>
    <x v="4"/>
    <n v="0"/>
    <n v="885508.13509837096"/>
    <n v="17425.55"/>
  </r>
  <r>
    <x v="0"/>
    <x v="13"/>
    <s v="G-53"/>
    <x v="5"/>
    <n v="0"/>
    <n v="776200"/>
    <n v="77.62"/>
  </r>
  <r>
    <x v="0"/>
    <x v="13"/>
    <s v="G-53"/>
    <x v="6"/>
    <n v="0"/>
    <n v="4308.8057901085604"/>
    <n v="-35.72"/>
  </r>
  <r>
    <x v="0"/>
    <x v="13"/>
    <s v="G-53"/>
    <x v="7"/>
    <n v="0"/>
    <n v="4333.3333333333303"/>
    <n v="-0.65"/>
  </r>
  <r>
    <x v="0"/>
    <x v="13"/>
    <s v="G-53"/>
    <x v="8"/>
    <n v="0"/>
    <n v="105140.495867769"/>
    <n v="508.88"/>
  </r>
  <r>
    <x v="0"/>
    <x v="13"/>
    <s v="G-53"/>
    <x v="9"/>
    <n v="0"/>
    <n v="105058.82352941199"/>
    <n v="-17.86"/>
  </r>
  <r>
    <x v="0"/>
    <x v="13"/>
    <s v="G-53"/>
    <x v="10"/>
    <n v="0"/>
    <n v="885411.76470588194"/>
    <n v="183.55"/>
  </r>
  <r>
    <x v="0"/>
    <x v="13"/>
    <s v="G-53"/>
    <x v="11"/>
    <n v="0"/>
    <n v="885511.40899012296"/>
    <n v="10715.55"/>
  </r>
  <r>
    <x v="0"/>
    <x v="13"/>
    <s v="G-54"/>
    <x v="0"/>
    <n v="26"/>
    <n v="1543516.6153846199"/>
    <n v="122588.57"/>
  </r>
  <r>
    <x v="0"/>
    <x v="13"/>
    <s v="G-54"/>
    <x v="12"/>
    <n v="0"/>
    <n v="21472.003990522498"/>
    <n v="12052.88"/>
  </r>
  <r>
    <x v="0"/>
    <x v="13"/>
    <s v="G-54"/>
    <x v="2"/>
    <n v="0"/>
    <n v="1543516.5048543699"/>
    <n v="-31796.44"/>
  </r>
  <r>
    <x v="0"/>
    <x v="13"/>
    <s v="G-54"/>
    <x v="3"/>
    <n v="0"/>
    <n v="1543515.8730158701"/>
    <n v="68069.05"/>
  </r>
  <r>
    <x v="0"/>
    <x v="13"/>
    <s v="G-54"/>
    <x v="4"/>
    <n v="0"/>
    <n v="1543515.7360406099"/>
    <n v="30407.26"/>
  </r>
  <r>
    <x v="0"/>
    <x v="13"/>
    <s v="G-54"/>
    <x v="5"/>
    <n v="0"/>
    <n v="1522300"/>
    <n v="152.22999999999999"/>
  </r>
  <r>
    <x v="0"/>
    <x v="13"/>
    <s v="G-54"/>
    <x v="8"/>
    <n v="0"/>
    <n v="21471.074380165301"/>
    <n v="103.92"/>
  </r>
  <r>
    <x v="0"/>
    <x v="13"/>
    <s v="G-54"/>
    <x v="9"/>
    <n v="0"/>
    <n v="21470.588235294101"/>
    <n v="-3.65"/>
  </r>
  <r>
    <x v="0"/>
    <x v="13"/>
    <s v="G-54"/>
    <x v="10"/>
    <n v="0"/>
    <n v="1543450"/>
    <n v="308.69"/>
  </r>
  <r>
    <x v="0"/>
    <x v="13"/>
    <s v="G-54"/>
    <x v="11"/>
    <n v="0"/>
    <n v="1543516.52892562"/>
    <n v="18676.55"/>
  </r>
  <r>
    <x v="0"/>
    <x v="13"/>
    <s v="G-55"/>
    <x v="0"/>
    <n v="2.89998661132682"/>
    <n v="367.02739772419397"/>
    <n v="329.8"/>
  </r>
  <r>
    <x v="0"/>
    <x v="13"/>
    <s v="G-55"/>
    <x v="12"/>
    <n v="0"/>
    <n v="366.99008159361603"/>
    <n v="207.59"/>
  </r>
  <r>
    <x v="0"/>
    <x v="13"/>
    <s v="G-55"/>
    <x v="2"/>
    <n v="0"/>
    <n v="366.7808081215"/>
    <n v="-7.82"/>
  </r>
  <r>
    <x v="0"/>
    <x v="13"/>
    <s v="G-55"/>
    <x v="3"/>
    <n v="0"/>
    <n v="366.97007441474199"/>
    <n v="16.07"/>
  </r>
  <r>
    <x v="0"/>
    <x v="13"/>
    <s v="G-55"/>
    <x v="4"/>
    <n v="0"/>
    <n v="367.69516605288499"/>
    <n v="6.91"/>
  </r>
  <r>
    <x v="0"/>
    <x v="13"/>
    <s v="G-55"/>
    <x v="6"/>
    <n v="0"/>
    <n v="74.788902291918006"/>
    <n v="-0.62"/>
  </r>
  <r>
    <x v="0"/>
    <x v="13"/>
    <s v="G-55"/>
    <x v="7"/>
    <n v="0"/>
    <n v="66.6666666666667"/>
    <n v="-0.01"/>
  </r>
  <r>
    <x v="0"/>
    <x v="13"/>
    <s v="G-55"/>
    <x v="8"/>
    <n v="0"/>
    <n v="291.32231404958702"/>
    <n v="1.41"/>
  </r>
  <r>
    <x v="0"/>
    <x v="13"/>
    <s v="G-55"/>
    <x v="9"/>
    <n v="0"/>
    <n v="294.11764705882302"/>
    <n v="-0.05"/>
  </r>
  <r>
    <x v="0"/>
    <x v="13"/>
    <s v="G-55"/>
    <x v="10"/>
    <n v="0"/>
    <n v="370.58823529411802"/>
    <n v="0.18"/>
  </r>
  <r>
    <x v="0"/>
    <x v="13"/>
    <s v="G-55"/>
    <x v="11"/>
    <n v="0"/>
    <n v="367.34529328764398"/>
    <n v="4.46"/>
  </r>
  <r>
    <x v="0"/>
    <x v="13"/>
    <s v="G-58"/>
    <x v="0"/>
    <n v="1"/>
    <n v="19186.0520094563"/>
    <n v="2667.09"/>
  </r>
  <r>
    <x v="0"/>
    <x v="13"/>
    <s v="G-58"/>
    <x v="2"/>
    <n v="0"/>
    <n v="19185.922330097099"/>
    <n v="-395.23"/>
  </r>
  <r>
    <x v="0"/>
    <x v="13"/>
    <s v="G-58"/>
    <x v="3"/>
    <n v="0"/>
    <n v="19185.941043083902"/>
    <n v="846.1"/>
  </r>
  <r>
    <x v="0"/>
    <x v="13"/>
    <s v="G-58"/>
    <x v="4"/>
    <n v="0"/>
    <n v="19186.294416243702"/>
    <n v="377.97"/>
  </r>
  <r>
    <x v="0"/>
    <x v="13"/>
    <s v="G-58"/>
    <x v="5"/>
    <n v="0"/>
    <n v="19200"/>
    <n v="1.92"/>
  </r>
  <r>
    <x v="0"/>
    <x v="13"/>
    <s v="G-58"/>
    <x v="10"/>
    <n v="0"/>
    <n v="19150"/>
    <n v="3.83"/>
  </r>
  <r>
    <x v="0"/>
    <x v="13"/>
    <s v="G-58"/>
    <x v="11"/>
    <n v="0"/>
    <n v="19185.950413223101"/>
    <n v="232.15"/>
  </r>
  <r>
    <x v="0"/>
    <x v="13"/>
    <s v="INAT"/>
    <x v="0"/>
    <n v="2"/>
    <n v="1236.88524590164"/>
    <n v="1598.23"/>
  </r>
  <r>
    <x v="0"/>
    <x v="13"/>
    <s v="INAT"/>
    <x v="12"/>
    <n v="0"/>
    <n v="1236.98800620263"/>
    <n v="706.04"/>
  </r>
  <r>
    <x v="0"/>
    <x v="13"/>
    <s v="INAT"/>
    <x v="6"/>
    <n v="0"/>
    <n v="556.09167671893795"/>
    <n v="-4.6100000000000003"/>
  </r>
  <r>
    <x v="0"/>
    <x v="13"/>
    <s v="INAT"/>
    <x v="7"/>
    <n v="0"/>
    <n v="533.33333333333303"/>
    <n v="-0.08"/>
  </r>
  <r>
    <x v="0"/>
    <x v="13"/>
    <s v="INAT"/>
    <x v="8"/>
    <n v="0"/>
    <n v="681.81818181818198"/>
    <n v="3.3"/>
  </r>
  <r>
    <x v="0"/>
    <x v="13"/>
    <s v="INAT"/>
    <x v="9"/>
    <n v="0"/>
    <n v="647.05882352941205"/>
    <n v="-0.11"/>
  </r>
  <r>
    <x v="0"/>
    <x v="13"/>
    <s v="R-1"/>
    <x v="0"/>
    <n v="3325.0516129031098"/>
    <n v="77553.238341968696"/>
    <n v="84575.930000000706"/>
  </r>
  <r>
    <x v="0"/>
    <x v="13"/>
    <s v="R-1"/>
    <x v="13"/>
    <n v="0"/>
    <n v="77557.944568527397"/>
    <n v="-4375.3900000000804"/>
  </r>
  <r>
    <x v="0"/>
    <x v="13"/>
    <s v="R-1"/>
    <x v="14"/>
    <n v="0"/>
    <n v="70503.965284554404"/>
    <n v="39002.910000000003"/>
  </r>
  <r>
    <x v="0"/>
    <x v="13"/>
    <s v="R-1"/>
    <x v="15"/>
    <n v="0"/>
    <n v="7047.7787677095903"/>
    <n v="4034.36"/>
  </r>
  <r>
    <x v="0"/>
    <x v="13"/>
    <s v="R-1"/>
    <x v="16"/>
    <n v="0"/>
    <n v="77558.543170878998"/>
    <n v="6392.95999999996"/>
  </r>
  <r>
    <x v="0"/>
    <x v="13"/>
    <s v="R-1"/>
    <x v="4"/>
    <n v="0"/>
    <n v="77550.114462026104"/>
    <n v="1515.8399999999599"/>
  </r>
  <r>
    <x v="0"/>
    <x v="13"/>
    <s v="R-1"/>
    <x v="6"/>
    <n v="0"/>
    <n v="2697.2255729794501"/>
    <n v="-22.360000000000401"/>
  </r>
  <r>
    <x v="0"/>
    <x v="13"/>
    <s v="R-1"/>
    <x v="7"/>
    <n v="0"/>
    <n v="66.6666666666667"/>
    <n v="-0.01"/>
  </r>
  <r>
    <x v="0"/>
    <x v="13"/>
    <s v="R-1"/>
    <x v="8"/>
    <n v="0"/>
    <n v="74471.074380165301"/>
    <n v="360.44"/>
  </r>
  <r>
    <x v="0"/>
    <x v="13"/>
    <s v="R-1"/>
    <x v="9"/>
    <n v="0"/>
    <n v="49294.117647058498"/>
    <n v="-8.3799999999998995"/>
  </r>
  <r>
    <x v="0"/>
    <x v="13"/>
    <s v="R-1"/>
    <x v="10"/>
    <n v="0"/>
    <n v="55785.294117646998"/>
    <n v="13.4599999999998"/>
  </r>
  <r>
    <x v="0"/>
    <x v="13"/>
    <s v="R-1"/>
    <x v="11"/>
    <n v="0"/>
    <n v="77525.102465901597"/>
    <n v="938.58999999997502"/>
  </r>
  <r>
    <x v="0"/>
    <x v="13"/>
    <s v="R-3"/>
    <x v="0"/>
    <n v="78760.947493612897"/>
    <n v="6596436.4400944002"/>
    <n v="5445182.1600015303"/>
  </r>
  <r>
    <x v="0"/>
    <x v="13"/>
    <s v="R-3"/>
    <x v="13"/>
    <n v="0"/>
    <n v="6596411.9782595104"/>
    <n v="-371980.78000000201"/>
  </r>
  <r>
    <x v="0"/>
    <x v="13"/>
    <s v="R-3"/>
    <x v="14"/>
    <n v="0"/>
    <n v="5835461.8338764496"/>
    <n v="3227350.0999997398"/>
  </r>
  <r>
    <x v="0"/>
    <x v="13"/>
    <s v="R-3"/>
    <x v="15"/>
    <n v="0"/>
    <n v="761000.26204077201"/>
    <n v="435619.37999999698"/>
  </r>
  <r>
    <x v="0"/>
    <x v="13"/>
    <s v="R-3"/>
    <x v="16"/>
    <n v="0"/>
    <n v="6596491.6497600796"/>
    <n v="544208.50999994797"/>
  </r>
  <r>
    <x v="0"/>
    <x v="13"/>
    <s v="R-3"/>
    <x v="4"/>
    <n v="0"/>
    <n v="6596300.3791914899"/>
    <n v="129035.99999999"/>
  </r>
  <r>
    <x v="0"/>
    <x v="13"/>
    <s v="R-3"/>
    <x v="6"/>
    <n v="0"/>
    <n v="207401.54842921201"/>
    <n v="-1715.82999999955"/>
  </r>
  <r>
    <x v="0"/>
    <x v="13"/>
    <s v="R-3"/>
    <x v="7"/>
    <n v="0"/>
    <n v="22457.300275482201"/>
    <n v="-3.19999999999997"/>
  </r>
  <r>
    <x v="0"/>
    <x v="13"/>
    <s v="R-3"/>
    <x v="8"/>
    <n v="0"/>
    <n v="6387882.5298457304"/>
    <n v="30917.7200000011"/>
  </r>
  <r>
    <x v="0"/>
    <x v="13"/>
    <s v="R-3"/>
    <x v="9"/>
    <n v="0"/>
    <n v="6185106.1814549398"/>
    <n v="-1051.95999999932"/>
  </r>
  <r>
    <x v="0"/>
    <x v="13"/>
    <s v="R-3"/>
    <x v="10"/>
    <n v="0"/>
    <n v="6449820.9469153201"/>
    <n v="1580.0199999988999"/>
  </r>
  <r>
    <x v="0"/>
    <x v="13"/>
    <s v="R-3"/>
    <x v="11"/>
    <n v="0"/>
    <n v="6596801.3095504604"/>
    <n v="79862.799999991403"/>
  </r>
  <r>
    <x v="0"/>
    <x v="13"/>
    <s v="R-4"/>
    <x v="0"/>
    <n v="5096.5599177742797"/>
    <n v="400244.45571903401"/>
    <n v="183575.66000000801"/>
  </r>
  <r>
    <x v="0"/>
    <x v="13"/>
    <s v="R-4"/>
    <x v="13"/>
    <n v="0"/>
    <n v="407684.794331185"/>
    <n v="-22990.080000000002"/>
  </r>
  <r>
    <x v="0"/>
    <x v="13"/>
    <s v="R-4"/>
    <x v="14"/>
    <n v="0"/>
    <n v="349235.45373621001"/>
    <n v="108857.06"/>
  </r>
  <r>
    <x v="0"/>
    <x v="13"/>
    <s v="R-4"/>
    <x v="15"/>
    <n v="0"/>
    <n v="58324.017523103001"/>
    <n v="18239.669999999998"/>
  </r>
  <r>
    <x v="0"/>
    <x v="13"/>
    <s v="R-4"/>
    <x v="16"/>
    <n v="0"/>
    <n v="407556.12316533201"/>
    <n v="33629.600000000501"/>
  </r>
  <r>
    <x v="0"/>
    <x v="13"/>
    <s v="R-4"/>
    <x v="4"/>
    <n v="0"/>
    <n v="407543.461280638"/>
    <n v="7972.6500000001897"/>
  </r>
  <r>
    <x v="0"/>
    <x v="13"/>
    <s v="R-4"/>
    <x v="6"/>
    <n v="0"/>
    <n v="13636.153912293799"/>
    <n v="-116.300000000002"/>
  </r>
  <r>
    <x v="0"/>
    <x v="13"/>
    <s v="R-4"/>
    <x v="7"/>
    <n v="0"/>
    <n v="959.22865013774106"/>
    <n v="-0.28999999999999998"/>
  </r>
  <r>
    <x v="0"/>
    <x v="13"/>
    <s v="R-4"/>
    <x v="8"/>
    <n v="0"/>
    <n v="393752.548209364"/>
    <n v="1906.9299999999801"/>
  </r>
  <r>
    <x v="0"/>
    <x v="13"/>
    <s v="R-4"/>
    <x v="9"/>
    <n v="0"/>
    <n v="380067.79661017301"/>
    <n v="-65.8700000000008"/>
  </r>
  <r>
    <x v="0"/>
    <x v="13"/>
    <s v="R-4"/>
    <x v="10"/>
    <n v="0"/>
    <n v="398546.413199423"/>
    <n v="96.260000000002705"/>
  </r>
  <r>
    <x v="0"/>
    <x v="13"/>
    <s v="R-4"/>
    <x v="11"/>
    <n v="0"/>
    <n v="407553.415874595"/>
    <n v="4933.8500000001704"/>
  </r>
  <r>
    <x v="0"/>
    <x v="13"/>
    <s v="R-5"/>
    <x v="0"/>
    <n v="76.570223325062102"/>
    <n v="2654.9621363092901"/>
    <n v="2966.44"/>
  </r>
  <r>
    <x v="0"/>
    <x v="13"/>
    <s v="R-5"/>
    <x v="13"/>
    <n v="0"/>
    <n v="2654.8950949086902"/>
    <n v="-149.21"/>
  </r>
  <r>
    <x v="0"/>
    <x v="13"/>
    <s v="R-5"/>
    <x v="14"/>
    <n v="0"/>
    <n v="2317.9049204288699"/>
    <n v="1280.5"/>
  </r>
  <r>
    <x v="0"/>
    <x v="13"/>
    <s v="R-5"/>
    <x v="15"/>
    <n v="0"/>
    <n v="336.98443477805102"/>
    <n v="192.9"/>
  </r>
  <r>
    <x v="0"/>
    <x v="13"/>
    <s v="R-5"/>
    <x v="16"/>
    <n v="0"/>
    <n v="2655.6063853790602"/>
    <n v="220.66"/>
  </r>
  <r>
    <x v="0"/>
    <x v="13"/>
    <s v="R-5"/>
    <x v="4"/>
    <n v="0"/>
    <n v="2656.63713878106"/>
    <n v="52.33"/>
  </r>
  <r>
    <x v="0"/>
    <x v="13"/>
    <s v="R-5"/>
    <x v="8"/>
    <n v="0"/>
    <n v="2640.49586776859"/>
    <n v="12.78"/>
  </r>
  <r>
    <x v="0"/>
    <x v="13"/>
    <s v="R-5"/>
    <x v="9"/>
    <n v="0"/>
    <n v="2529.4117647058802"/>
    <n v="-0.43"/>
  </r>
  <r>
    <x v="0"/>
    <x v="13"/>
    <s v="R-5"/>
    <x v="10"/>
    <n v="0"/>
    <n v="2500"/>
    <n v="0.5"/>
  </r>
  <r>
    <x v="0"/>
    <x v="13"/>
    <s v="R-5"/>
    <x v="11"/>
    <n v="0"/>
    <n v="2652.05267755157"/>
    <n v="32.090000000000003"/>
  </r>
  <r>
    <x v="0"/>
    <x v="13"/>
    <s v="R-6"/>
    <x v="0"/>
    <n v="325.99999999999898"/>
    <n v="27555.019645034499"/>
    <n v="28649.530000000101"/>
  </r>
  <r>
    <x v="0"/>
    <x v="13"/>
    <s v="R-6"/>
    <x v="13"/>
    <n v="0"/>
    <n v="27554.656609334899"/>
    <n v="-1551.42"/>
  </r>
  <r>
    <x v="0"/>
    <x v="13"/>
    <s v="R-6"/>
    <x v="14"/>
    <n v="0"/>
    <n v="22696.434873532799"/>
    <n v="12547.63"/>
  </r>
  <r>
    <x v="0"/>
    <x v="13"/>
    <s v="R-6"/>
    <x v="15"/>
    <n v="0"/>
    <n v="4858.4106353615298"/>
    <n v="2781.1"/>
  </r>
  <r>
    <x v="0"/>
    <x v="13"/>
    <s v="R-6"/>
    <x v="16"/>
    <n v="0"/>
    <n v="27555.8040012034"/>
    <n v="2280.9699999999998"/>
  </r>
  <r>
    <x v="0"/>
    <x v="13"/>
    <s v="R-6"/>
    <x v="4"/>
    <n v="0"/>
    <n v="27553.684350220599"/>
    <n v="540.76"/>
  </r>
  <r>
    <x v="0"/>
    <x v="13"/>
    <s v="R-6"/>
    <x v="6"/>
    <n v="0"/>
    <n v="466.82750301568097"/>
    <n v="-3.87"/>
  </r>
  <r>
    <x v="0"/>
    <x v="13"/>
    <s v="R-6"/>
    <x v="7"/>
    <n v="0"/>
    <n v="66.6666666666667"/>
    <n v="-0.01"/>
  </r>
  <r>
    <x v="0"/>
    <x v="13"/>
    <s v="R-6"/>
    <x v="8"/>
    <n v="0"/>
    <n v="27057.851239669399"/>
    <n v="130.96"/>
  </r>
  <r>
    <x v="0"/>
    <x v="13"/>
    <s v="R-6"/>
    <x v="9"/>
    <n v="0"/>
    <n v="26000"/>
    <n v="-4.4199999999999804"/>
  </r>
  <r>
    <x v="0"/>
    <x v="13"/>
    <s v="R-6"/>
    <x v="10"/>
    <n v="0"/>
    <n v="27141.176470588201"/>
    <n v="6.0899999999999599"/>
  </r>
  <r>
    <x v="0"/>
    <x v="13"/>
    <s v="R-6"/>
    <x v="11"/>
    <n v="0"/>
    <n v="27561.775179735301"/>
    <n v="333.59"/>
  </r>
  <r>
    <x v="0"/>
    <x v="13"/>
    <s v="R-7"/>
    <x v="0"/>
    <n v="8.1337845222205303"/>
    <n v="521.94705559512795"/>
    <n v="310.83999999999997"/>
  </r>
  <r>
    <x v="0"/>
    <x v="13"/>
    <s v="R-7"/>
    <x v="13"/>
    <n v="0"/>
    <n v="521.86098718746996"/>
    <n v="-29.45"/>
  </r>
  <r>
    <x v="0"/>
    <x v="13"/>
    <s v="R-7"/>
    <x v="14"/>
    <n v="0"/>
    <n v="332.99194938743898"/>
    <n v="105.88"/>
  </r>
  <r>
    <x v="0"/>
    <x v="13"/>
    <s v="R-7"/>
    <x v="15"/>
    <n v="0"/>
    <n v="189.012886515525"/>
    <n v="59.11"/>
  </r>
  <r>
    <x v="0"/>
    <x v="13"/>
    <s v="R-7"/>
    <x v="16"/>
    <n v="0"/>
    <n v="522.16606498194903"/>
    <n v="43.01"/>
  </r>
  <r>
    <x v="0"/>
    <x v="13"/>
    <s v="R-7"/>
    <x v="4"/>
    <n v="0"/>
    <n v="522.79950897448703"/>
    <n v="10.210000000000001"/>
  </r>
  <r>
    <x v="0"/>
    <x v="13"/>
    <s v="R-7"/>
    <x v="6"/>
    <n v="0"/>
    <n v="19.3003618817853"/>
    <n v="-0.16"/>
  </r>
  <r>
    <x v="0"/>
    <x v="13"/>
    <s v="R-7"/>
    <x v="8"/>
    <n v="0"/>
    <n v="500"/>
    <n v="2.42"/>
  </r>
  <r>
    <x v="0"/>
    <x v="13"/>
    <s v="R-7"/>
    <x v="9"/>
    <n v="0"/>
    <n v="411.76470588235298"/>
    <n v="-7.0000000000000007E-2"/>
  </r>
  <r>
    <x v="0"/>
    <x v="13"/>
    <s v="R-7"/>
    <x v="10"/>
    <n v="0"/>
    <n v="517.64705882352905"/>
    <n v="0.13"/>
  </r>
  <r>
    <x v="0"/>
    <x v="13"/>
    <s v="R-7"/>
    <x v="11"/>
    <n v="0"/>
    <n v="521.978095814016"/>
    <n v="6.32"/>
  </r>
  <r>
    <x v="0"/>
    <x v="14"/>
    <s v="G-41"/>
    <x v="0"/>
    <n v="9507.3971979644393"/>
    <n v="3824979.7591750398"/>
    <n v="1978833.0700000699"/>
  </r>
  <r>
    <x v="0"/>
    <x v="14"/>
    <s v="G-41"/>
    <x v="1"/>
    <n v="0"/>
    <n v="3044335.7916412898"/>
    <n v="1601240.26"/>
  </r>
  <r>
    <x v="0"/>
    <x v="14"/>
    <s v="G-41"/>
    <x v="2"/>
    <n v="0"/>
    <n v="3825074.6344116"/>
    <n v="-78837.729999999603"/>
  </r>
  <r>
    <x v="0"/>
    <x v="14"/>
    <s v="G-41"/>
    <x v="3"/>
    <n v="0"/>
    <n v="3824990.0431380901"/>
    <n v="168665.120000002"/>
  </r>
  <r>
    <x v="0"/>
    <x v="14"/>
    <s v="G-41"/>
    <x v="4"/>
    <n v="0"/>
    <n v="3824935.3610493802"/>
    <n v="75299.949999999706"/>
  </r>
  <r>
    <x v="0"/>
    <x v="14"/>
    <s v="G-41"/>
    <x v="5"/>
    <n v="0"/>
    <n v="771000"/>
    <n v="77.100000000000094"/>
  </r>
  <r>
    <x v="0"/>
    <x v="14"/>
    <s v="G-41"/>
    <x v="6"/>
    <n v="0"/>
    <n v="7493.2656101033599"/>
    <n v="-62.32"/>
  </r>
  <r>
    <x v="0"/>
    <x v="14"/>
    <s v="G-41"/>
    <x v="7"/>
    <n v="0"/>
    <n v="5983.4710743801697"/>
    <n v="-0.92"/>
  </r>
  <r>
    <x v="0"/>
    <x v="14"/>
    <s v="G-41"/>
    <x v="8"/>
    <n v="0"/>
    <n v="3036427.9767668801"/>
    <n v="14689.9000000004"/>
  </r>
  <r>
    <x v="0"/>
    <x v="14"/>
    <s v="G-41"/>
    <x v="9"/>
    <n v="0"/>
    <n v="3010540.6969567598"/>
    <n v="-506.53999999995602"/>
  </r>
  <r>
    <x v="0"/>
    <x v="14"/>
    <s v="G-41"/>
    <x v="10"/>
    <n v="0"/>
    <n v="3800249.4415487698"/>
    <n v="776.54999999992003"/>
  </r>
  <r>
    <x v="0"/>
    <x v="14"/>
    <s v="G-41"/>
    <x v="11"/>
    <n v="0"/>
    <n v="3824833.46880027"/>
    <n v="46282.719999999601"/>
  </r>
  <r>
    <x v="0"/>
    <x v="14"/>
    <s v="G-42"/>
    <x v="0"/>
    <n v="1423.0930448402"/>
    <n v="5125392.0465266798"/>
    <n v="2016617.8699999501"/>
  </r>
  <r>
    <x v="0"/>
    <x v="14"/>
    <s v="G-42"/>
    <x v="1"/>
    <n v="0"/>
    <n v="2371823.8222092502"/>
    <n v="1250914.6000000001"/>
  </r>
  <r>
    <x v="0"/>
    <x v="14"/>
    <s v="G-42"/>
    <x v="2"/>
    <n v="0"/>
    <n v="5125379.8130765799"/>
    <n v="-105611.62"/>
  </r>
  <r>
    <x v="0"/>
    <x v="14"/>
    <s v="G-42"/>
    <x v="3"/>
    <n v="0"/>
    <n v="5125386.6484621903"/>
    <n v="226017.21"/>
  </r>
  <r>
    <x v="0"/>
    <x v="14"/>
    <s v="G-42"/>
    <x v="4"/>
    <n v="0"/>
    <n v="5125374.58942967"/>
    <n v="100933.67"/>
  </r>
  <r>
    <x v="0"/>
    <x v="14"/>
    <s v="G-42"/>
    <x v="5"/>
    <n v="0"/>
    <n v="2742500"/>
    <n v="274.25"/>
  </r>
  <r>
    <x v="0"/>
    <x v="14"/>
    <s v="G-42"/>
    <x v="6"/>
    <n v="0"/>
    <n v="60.313630880578998"/>
    <n v="-0.5"/>
  </r>
  <r>
    <x v="0"/>
    <x v="14"/>
    <s v="G-42"/>
    <x v="7"/>
    <n v="0"/>
    <n v="66.6666666666667"/>
    <n v="-0.01"/>
  </r>
  <r>
    <x v="0"/>
    <x v="14"/>
    <s v="G-42"/>
    <x v="8"/>
    <n v="0"/>
    <n v="2371752.06611571"/>
    <n v="11479.28"/>
  </r>
  <r>
    <x v="0"/>
    <x v="14"/>
    <s v="G-42"/>
    <x v="9"/>
    <n v="0"/>
    <n v="2368705.8823529501"/>
    <n v="-402.67999999999898"/>
  </r>
  <r>
    <x v="0"/>
    <x v="14"/>
    <s v="G-42"/>
    <x v="10"/>
    <n v="0"/>
    <n v="5123479.4117647102"/>
    <n v="1037.03999999999"/>
  </r>
  <r>
    <x v="0"/>
    <x v="14"/>
    <s v="G-42"/>
    <x v="11"/>
    <n v="0"/>
    <n v="5125388.7858630698"/>
    <n v="62018.849999999897"/>
  </r>
  <r>
    <x v="0"/>
    <x v="14"/>
    <s v="G-43"/>
    <x v="0"/>
    <n v="64.2666288201344"/>
    <n v="1598347.3420665101"/>
    <n v="489894"/>
  </r>
  <r>
    <x v="0"/>
    <x v="14"/>
    <s v="G-43"/>
    <x v="1"/>
    <n v="0"/>
    <n v="490461.971900401"/>
    <n v="262965.53000000003"/>
  </r>
  <r>
    <x v="0"/>
    <x v="14"/>
    <s v="G-43"/>
    <x v="2"/>
    <n v="0"/>
    <n v="1598351.5570237299"/>
    <n v="-32915.24"/>
  </r>
  <r>
    <x v="0"/>
    <x v="14"/>
    <s v="G-43"/>
    <x v="3"/>
    <n v="0"/>
    <n v="1598347.1910830101"/>
    <n v="70491.740000000005"/>
  </r>
  <r>
    <x v="0"/>
    <x v="14"/>
    <s v="G-43"/>
    <x v="4"/>
    <n v="0"/>
    <n v="1598346.8663946099"/>
    <n v="31501.01"/>
  </r>
  <r>
    <x v="0"/>
    <x v="14"/>
    <s v="G-43"/>
    <x v="5"/>
    <n v="0"/>
    <n v="1108000"/>
    <n v="110.8"/>
  </r>
  <r>
    <x v="0"/>
    <x v="14"/>
    <s v="G-43"/>
    <x v="6"/>
    <n v="0"/>
    <n v="-3086.85162846803"/>
    <n v="25.59"/>
  </r>
  <r>
    <x v="0"/>
    <x v="14"/>
    <s v="G-43"/>
    <x v="7"/>
    <n v="0"/>
    <n v="-3200"/>
    <n v="0.48"/>
  </r>
  <r>
    <x v="0"/>
    <x v="14"/>
    <s v="G-43"/>
    <x v="8"/>
    <n v="0"/>
    <n v="493549.58677686"/>
    <n v="2388.7800000000002"/>
  </r>
  <r>
    <x v="0"/>
    <x v="14"/>
    <s v="G-43"/>
    <x v="9"/>
    <n v="0"/>
    <n v="493411.764705882"/>
    <n v="-83.88"/>
  </r>
  <r>
    <x v="0"/>
    <x v="14"/>
    <s v="G-43"/>
    <x v="10"/>
    <n v="0"/>
    <n v="1598073.5294117599"/>
    <n v="315"/>
  </r>
  <r>
    <x v="0"/>
    <x v="14"/>
    <s v="G-43"/>
    <x v="11"/>
    <n v="0"/>
    <n v="1598350.1847745799"/>
    <n v="19339.419999999998"/>
  </r>
  <r>
    <x v="0"/>
    <x v="14"/>
    <s v="G-44"/>
    <x v="0"/>
    <n v="17.166822867853799"/>
    <n v="4633.0214498925598"/>
    <n v="3560.43"/>
  </r>
  <r>
    <x v="0"/>
    <x v="14"/>
    <s v="G-44"/>
    <x v="1"/>
    <n v="0"/>
    <n v="4008.9608940118801"/>
    <n v="2203.56"/>
  </r>
  <r>
    <x v="0"/>
    <x v="14"/>
    <s v="G-44"/>
    <x v="2"/>
    <n v="0"/>
    <n v="4633.0097087378599"/>
    <n v="-95.44"/>
  </r>
  <r>
    <x v="0"/>
    <x v="14"/>
    <s v="G-44"/>
    <x v="3"/>
    <n v="0"/>
    <n v="4632.8798185940996"/>
    <n v="204.31"/>
  </r>
  <r>
    <x v="0"/>
    <x v="14"/>
    <s v="G-44"/>
    <x v="4"/>
    <n v="0"/>
    <n v="4632.9949238578702"/>
    <n v="91.27"/>
  </r>
  <r>
    <x v="0"/>
    <x v="14"/>
    <s v="G-44"/>
    <x v="5"/>
    <n v="0"/>
    <n v="600"/>
    <n v="0.06"/>
  </r>
  <r>
    <x v="0"/>
    <x v="14"/>
    <s v="G-44"/>
    <x v="8"/>
    <n v="0"/>
    <n v="4004.1322314049598"/>
    <n v="19.38"/>
  </r>
  <r>
    <x v="0"/>
    <x v="14"/>
    <s v="G-44"/>
    <x v="9"/>
    <n v="0"/>
    <n v="4000"/>
    <n v="-0.68"/>
  </r>
  <r>
    <x v="0"/>
    <x v="14"/>
    <s v="G-44"/>
    <x v="10"/>
    <n v="0"/>
    <n v="4600"/>
    <n v="0.92"/>
  </r>
  <r>
    <x v="0"/>
    <x v="14"/>
    <s v="G-44"/>
    <x v="11"/>
    <n v="0"/>
    <n v="4632.2314049586803"/>
    <n v="56.05"/>
  </r>
  <r>
    <x v="0"/>
    <x v="14"/>
    <s v="G-45"/>
    <x v="0"/>
    <n v="7.9332916871179302"/>
    <n v="38923.9678022839"/>
    <n v="18738.84"/>
  </r>
  <r>
    <x v="0"/>
    <x v="14"/>
    <s v="G-45"/>
    <x v="1"/>
    <n v="0"/>
    <n v="4135.9962218226101"/>
    <n v="2276.9899999999998"/>
  </r>
  <r>
    <x v="0"/>
    <x v="14"/>
    <s v="G-45"/>
    <x v="2"/>
    <n v="0"/>
    <n v="38924.271844660201"/>
    <n v="-801.84"/>
  </r>
  <r>
    <x v="0"/>
    <x v="14"/>
    <s v="G-45"/>
    <x v="3"/>
    <n v="0"/>
    <n v="38924.263038548801"/>
    <n v="1716.56"/>
  </r>
  <r>
    <x v="0"/>
    <x v="14"/>
    <s v="G-45"/>
    <x v="4"/>
    <n v="0"/>
    <n v="38924.365482233501"/>
    <n v="766.81"/>
  </r>
  <r>
    <x v="0"/>
    <x v="14"/>
    <s v="G-45"/>
    <x v="5"/>
    <n v="0"/>
    <n v="34700"/>
    <n v="3.47"/>
  </r>
  <r>
    <x v="0"/>
    <x v="14"/>
    <s v="G-45"/>
    <x v="8"/>
    <n v="0"/>
    <n v="4136.3636363636397"/>
    <n v="20.02"/>
  </r>
  <r>
    <x v="0"/>
    <x v="14"/>
    <s v="G-45"/>
    <x v="9"/>
    <n v="0"/>
    <n v="4117.6470588235297"/>
    <n v="-0.7"/>
  </r>
  <r>
    <x v="0"/>
    <x v="14"/>
    <s v="G-45"/>
    <x v="10"/>
    <n v="0"/>
    <n v="39000"/>
    <n v="7.8"/>
  </r>
  <r>
    <x v="0"/>
    <x v="14"/>
    <s v="G-45"/>
    <x v="11"/>
    <n v="0"/>
    <n v="38924.793388429804"/>
    <n v="470.99"/>
  </r>
  <r>
    <x v="0"/>
    <x v="14"/>
    <s v="G-51"/>
    <x v="0"/>
    <n v="1261.7209657620999"/>
    <n v="421122.58911244298"/>
    <n v="161894.16"/>
  </r>
  <r>
    <x v="0"/>
    <x v="14"/>
    <s v="G-51"/>
    <x v="12"/>
    <n v="0"/>
    <n v="324015.91124078399"/>
    <n v="174608.49"/>
  </r>
  <r>
    <x v="0"/>
    <x v="14"/>
    <s v="G-51"/>
    <x v="2"/>
    <n v="0"/>
    <n v="421111.28590420302"/>
    <n v="-8675.4400000000405"/>
  </r>
  <r>
    <x v="0"/>
    <x v="14"/>
    <s v="G-51"/>
    <x v="3"/>
    <n v="0"/>
    <n v="421121.19862029399"/>
    <n v="18571.21"/>
  </r>
  <r>
    <x v="0"/>
    <x v="14"/>
    <s v="G-51"/>
    <x v="4"/>
    <n v="0"/>
    <n v="421122.99857337202"/>
    <n v="8295.4300000000294"/>
  </r>
  <r>
    <x v="0"/>
    <x v="14"/>
    <s v="G-51"/>
    <x v="5"/>
    <n v="0"/>
    <n v="95300"/>
    <n v="9.5299999999999496"/>
  </r>
  <r>
    <x v="0"/>
    <x v="14"/>
    <s v="G-51"/>
    <x v="6"/>
    <n v="0"/>
    <n v="155.609167671894"/>
    <n v="-1.29"/>
  </r>
  <r>
    <x v="0"/>
    <x v="14"/>
    <s v="G-51"/>
    <x v="7"/>
    <n v="0"/>
    <n v="133.333333333333"/>
    <n v="-0.02"/>
  </r>
  <r>
    <x v="0"/>
    <x v="14"/>
    <s v="G-51"/>
    <x v="8"/>
    <n v="0"/>
    <n v="323821.602387511"/>
    <n v="1567.29999999999"/>
  </r>
  <r>
    <x v="0"/>
    <x v="14"/>
    <s v="G-51"/>
    <x v="9"/>
    <n v="0"/>
    <n v="318941.17647058901"/>
    <n v="-54.22"/>
  </r>
  <r>
    <x v="0"/>
    <x v="14"/>
    <s v="G-51"/>
    <x v="10"/>
    <n v="0"/>
    <n v="416358.82352941198"/>
    <n v="83.510000000000502"/>
  </r>
  <r>
    <x v="0"/>
    <x v="14"/>
    <s v="G-51"/>
    <x v="11"/>
    <n v="0"/>
    <n v="421128.81139554799"/>
    <n v="5095.6900000000096"/>
  </r>
  <r>
    <x v="0"/>
    <x v="14"/>
    <s v="G-52"/>
    <x v="0"/>
    <n v="411.09733641367501"/>
    <n v="907725.93828718504"/>
    <n v="254440.40000000101"/>
  </r>
  <r>
    <x v="0"/>
    <x v="14"/>
    <s v="G-52"/>
    <x v="12"/>
    <n v="0"/>
    <n v="360040.07516082103"/>
    <n v="192234.47"/>
  </r>
  <r>
    <x v="0"/>
    <x v="14"/>
    <s v="G-52"/>
    <x v="2"/>
    <n v="0"/>
    <n v="907723.06933086296"/>
    <n v="-18743.400000000001"/>
  </r>
  <r>
    <x v="0"/>
    <x v="14"/>
    <s v="G-52"/>
    <x v="3"/>
    <n v="0"/>
    <n v="907727.87039698497"/>
    <n v="40011.81"/>
  </r>
  <r>
    <x v="0"/>
    <x v="14"/>
    <s v="G-52"/>
    <x v="4"/>
    <n v="0"/>
    <n v="907727.35144819098"/>
    <n v="17826.53"/>
  </r>
  <r>
    <x v="0"/>
    <x v="14"/>
    <s v="G-52"/>
    <x v="5"/>
    <n v="0"/>
    <n v="547500"/>
    <n v="54.75"/>
  </r>
  <r>
    <x v="0"/>
    <x v="14"/>
    <s v="G-52"/>
    <x v="6"/>
    <n v="0"/>
    <n v="5096.5018094089301"/>
    <n v="-42.25"/>
  </r>
  <r>
    <x v="0"/>
    <x v="14"/>
    <s v="G-52"/>
    <x v="7"/>
    <n v="0"/>
    <n v="4933.3333333333303"/>
    <n v="-0.74"/>
  </r>
  <r>
    <x v="0"/>
    <x v="14"/>
    <s v="G-52"/>
    <x v="8"/>
    <n v="0"/>
    <n v="354933.01193755702"/>
    <n v="1708.5"/>
  </r>
  <r>
    <x v="0"/>
    <x v="14"/>
    <s v="G-52"/>
    <x v="9"/>
    <n v="0"/>
    <n v="355500.49850448698"/>
    <n v="-50.23"/>
  </r>
  <r>
    <x v="0"/>
    <x v="14"/>
    <s v="G-52"/>
    <x v="10"/>
    <n v="0"/>
    <n v="907647.05882352905"/>
    <n v="200.5"/>
  </r>
  <r>
    <x v="0"/>
    <x v="14"/>
    <s v="G-52"/>
    <x v="11"/>
    <n v="0"/>
    <n v="907731.22354363895"/>
    <n v="10986.08"/>
  </r>
  <r>
    <x v="0"/>
    <x v="14"/>
    <s v="G-53"/>
    <x v="0"/>
    <n v="34.766663602096202"/>
    <n v="954875.13196480903"/>
    <n v="192875.05"/>
  </r>
  <r>
    <x v="0"/>
    <x v="14"/>
    <s v="G-53"/>
    <x v="12"/>
    <n v="0"/>
    <n v="94330.013741427596"/>
    <n v="50030.41"/>
  </r>
  <r>
    <x v="0"/>
    <x v="14"/>
    <s v="G-53"/>
    <x v="2"/>
    <n v="0"/>
    <n v="954873.78640776698"/>
    <n v="-19670.400000000001"/>
  </r>
  <r>
    <x v="0"/>
    <x v="14"/>
    <s v="G-53"/>
    <x v="3"/>
    <n v="0"/>
    <n v="954874.82993197197"/>
    <n v="42109.98"/>
  </r>
  <r>
    <x v="0"/>
    <x v="14"/>
    <s v="G-53"/>
    <x v="4"/>
    <n v="0"/>
    <n v="954875.634517767"/>
    <n v="18811.05"/>
  </r>
  <r>
    <x v="0"/>
    <x v="14"/>
    <s v="G-53"/>
    <x v="5"/>
    <n v="0"/>
    <n v="860300"/>
    <n v="86.03"/>
  </r>
  <r>
    <x v="0"/>
    <x v="14"/>
    <s v="G-53"/>
    <x v="8"/>
    <n v="0"/>
    <n v="94328.512396694205"/>
    <n v="456.55"/>
  </r>
  <r>
    <x v="0"/>
    <x v="14"/>
    <s v="G-53"/>
    <x v="9"/>
    <n v="0"/>
    <n v="94294.117647058796"/>
    <n v="-16.03"/>
  </r>
  <r>
    <x v="0"/>
    <x v="14"/>
    <s v="G-53"/>
    <x v="10"/>
    <n v="0"/>
    <n v="954950"/>
    <n v="190.99"/>
  </r>
  <r>
    <x v="0"/>
    <x v="14"/>
    <s v="G-53"/>
    <x v="11"/>
    <n v="0"/>
    <n v="954876.03305785102"/>
    <n v="11554"/>
  </r>
  <r>
    <x v="0"/>
    <x v="14"/>
    <s v="G-54"/>
    <x v="0"/>
    <n v="26.866678049357098"/>
    <n v="1185058.92307692"/>
    <n v="98180.62"/>
  </r>
  <r>
    <x v="0"/>
    <x v="14"/>
    <s v="G-54"/>
    <x v="12"/>
    <n v="0"/>
    <n v="22075.998075998101"/>
    <n v="12391.92"/>
  </r>
  <r>
    <x v="0"/>
    <x v="14"/>
    <s v="G-54"/>
    <x v="2"/>
    <n v="0"/>
    <n v="1185057.76699029"/>
    <n v="-24412.19"/>
  </r>
  <r>
    <x v="0"/>
    <x v="14"/>
    <s v="G-54"/>
    <x v="3"/>
    <n v="0"/>
    <n v="1185057.59637188"/>
    <n v="52261.04"/>
  </r>
  <r>
    <x v="0"/>
    <x v="14"/>
    <s v="G-54"/>
    <x v="4"/>
    <n v="0"/>
    <n v="1185056.85279188"/>
    <n v="23345.62"/>
  </r>
  <r>
    <x v="0"/>
    <x v="14"/>
    <s v="G-54"/>
    <x v="5"/>
    <n v="0"/>
    <n v="1163200"/>
    <n v="116.32"/>
  </r>
  <r>
    <x v="0"/>
    <x v="14"/>
    <s v="G-54"/>
    <x v="8"/>
    <n v="0"/>
    <n v="22076.446280991699"/>
    <n v="106.85"/>
  </r>
  <r>
    <x v="0"/>
    <x v="14"/>
    <s v="G-54"/>
    <x v="9"/>
    <n v="0"/>
    <n v="22058.823529411799"/>
    <n v="-3.75"/>
  </r>
  <r>
    <x v="0"/>
    <x v="14"/>
    <s v="G-54"/>
    <x v="10"/>
    <n v="0"/>
    <n v="1185100"/>
    <n v="237.02"/>
  </r>
  <r>
    <x v="0"/>
    <x v="14"/>
    <s v="G-54"/>
    <x v="11"/>
    <n v="0"/>
    <n v="1185059.5041322301"/>
    <n v="14339.22"/>
  </r>
  <r>
    <x v="0"/>
    <x v="14"/>
    <s v="G-55"/>
    <x v="0"/>
    <n v="3.4000535546927302"/>
    <n v="559.97877720581596"/>
    <n v="412.45"/>
  </r>
  <r>
    <x v="0"/>
    <x v="14"/>
    <s v="G-55"/>
    <x v="12"/>
    <n v="0"/>
    <n v="559.991448880338"/>
    <n v="314.33999999999997"/>
  </r>
  <r>
    <x v="0"/>
    <x v="14"/>
    <s v="G-55"/>
    <x v="2"/>
    <n v="0"/>
    <n v="559.70873786407799"/>
    <n v="-11.53"/>
  </r>
  <r>
    <x v="0"/>
    <x v="14"/>
    <s v="G-55"/>
    <x v="3"/>
    <n v="0"/>
    <n v="559.86394557823098"/>
    <n v="24.69"/>
  </r>
  <r>
    <x v="0"/>
    <x v="14"/>
    <s v="G-55"/>
    <x v="4"/>
    <n v="0"/>
    <n v="560.40609137055799"/>
    <n v="11.04"/>
  </r>
  <r>
    <x v="0"/>
    <x v="14"/>
    <s v="G-55"/>
    <x v="8"/>
    <n v="0"/>
    <n v="559.91735537190095"/>
    <n v="2.71"/>
  </r>
  <r>
    <x v="0"/>
    <x v="14"/>
    <s v="G-55"/>
    <x v="9"/>
    <n v="0"/>
    <n v="529.41176470588198"/>
    <n v="-0.09"/>
  </r>
  <r>
    <x v="0"/>
    <x v="14"/>
    <s v="G-55"/>
    <x v="10"/>
    <n v="0"/>
    <n v="550"/>
    <n v="0.11"/>
  </r>
  <r>
    <x v="0"/>
    <x v="14"/>
    <s v="G-55"/>
    <x v="11"/>
    <n v="0"/>
    <n v="559.50413223140504"/>
    <n v="6.77"/>
  </r>
  <r>
    <x v="0"/>
    <x v="14"/>
    <s v="G-58"/>
    <x v="0"/>
    <n v="1.03332996564963"/>
    <n v="21921.040189125299"/>
    <n v="2902.77"/>
  </r>
  <r>
    <x v="0"/>
    <x v="14"/>
    <s v="G-58"/>
    <x v="2"/>
    <n v="0"/>
    <n v="21920.873786407799"/>
    <n v="-451.57"/>
  </r>
  <r>
    <x v="0"/>
    <x v="14"/>
    <s v="G-58"/>
    <x v="3"/>
    <n v="0"/>
    <n v="21921.088435374098"/>
    <n v="966.72"/>
  </r>
  <r>
    <x v="0"/>
    <x v="14"/>
    <s v="G-58"/>
    <x v="4"/>
    <n v="0"/>
    <n v="21920.812182741101"/>
    <n v="431.84"/>
  </r>
  <r>
    <x v="0"/>
    <x v="14"/>
    <s v="G-58"/>
    <x v="5"/>
    <n v="0"/>
    <n v="21900"/>
    <n v="2.19"/>
  </r>
  <r>
    <x v="0"/>
    <x v="14"/>
    <s v="G-58"/>
    <x v="10"/>
    <n v="0"/>
    <n v="21900"/>
    <n v="4.38"/>
  </r>
  <r>
    <x v="0"/>
    <x v="14"/>
    <s v="G-58"/>
    <x v="11"/>
    <n v="0"/>
    <n v="21920.661157024799"/>
    <n v="265.24"/>
  </r>
  <r>
    <x v="0"/>
    <x v="14"/>
    <s v="R-1"/>
    <x v="0"/>
    <n v="3312.5038837011898"/>
    <n v="94948.945647400105"/>
    <n v="90046.250000000698"/>
  </r>
  <r>
    <x v="0"/>
    <x v="14"/>
    <s v="R-1"/>
    <x v="13"/>
    <n v="0"/>
    <n v="94903.155435471999"/>
    <n v="-5336.0600000000604"/>
  </r>
  <r>
    <x v="0"/>
    <x v="14"/>
    <s v="R-1"/>
    <x v="14"/>
    <n v="0"/>
    <n v="85828.270494745506"/>
    <n v="45473.749999999804"/>
  </r>
  <r>
    <x v="0"/>
    <x v="14"/>
    <s v="R-1"/>
    <x v="15"/>
    <n v="0"/>
    <n v="9119.94479674371"/>
    <n v="5220.53"/>
  </r>
  <r>
    <x v="0"/>
    <x v="14"/>
    <s v="R-1"/>
    <x v="16"/>
    <n v="0"/>
    <n v="94952.399002267295"/>
    <n v="7879.9299999999603"/>
  </r>
  <r>
    <x v="0"/>
    <x v="14"/>
    <s v="R-1"/>
    <x v="4"/>
    <n v="0"/>
    <n v="94964.796512291796"/>
    <n v="1868.8199999999499"/>
  </r>
  <r>
    <x v="0"/>
    <x v="14"/>
    <s v="R-1"/>
    <x v="6"/>
    <n v="0"/>
    <n v="337.407348400361"/>
    <n v="-1.42"/>
  </r>
  <r>
    <x v="0"/>
    <x v="14"/>
    <s v="R-1"/>
    <x v="7"/>
    <n v="0"/>
    <n v="116.253443526171"/>
    <n v="0.05"/>
  </r>
  <r>
    <x v="0"/>
    <x v="14"/>
    <s v="R-1"/>
    <x v="8"/>
    <n v="0"/>
    <n v="94114.669421486295"/>
    <n v="455.359999999992"/>
  </r>
  <r>
    <x v="0"/>
    <x v="14"/>
    <s v="R-1"/>
    <x v="9"/>
    <n v="0"/>
    <n v="55992.522432701502"/>
    <n v="-9.3699999999998997"/>
  </r>
  <r>
    <x v="0"/>
    <x v="14"/>
    <s v="R-1"/>
    <x v="10"/>
    <n v="0"/>
    <n v="60245.337159253999"/>
    <n v="13.0499999999998"/>
  </r>
  <r>
    <x v="0"/>
    <x v="14"/>
    <s v="R-1"/>
    <x v="11"/>
    <n v="0"/>
    <n v="94880.413791676998"/>
    <n v="1148.1799999999701"/>
  </r>
  <r>
    <x v="0"/>
    <x v="14"/>
    <s v="R-3"/>
    <x v="0"/>
    <n v="77939.209298137197"/>
    <n v="9007762.4788342807"/>
    <n v="6700256.3400082998"/>
  </r>
  <r>
    <x v="0"/>
    <x v="14"/>
    <s v="R-3"/>
    <x v="13"/>
    <n v="0"/>
    <n v="9006270.2247191705"/>
    <n v="-506276.34000002302"/>
  </r>
  <r>
    <x v="0"/>
    <x v="14"/>
    <s v="R-3"/>
    <x v="14"/>
    <n v="0"/>
    <n v="7957381.4501421098"/>
    <n v="4186457.4099998502"/>
  </r>
  <r>
    <x v="0"/>
    <x v="14"/>
    <s v="R-3"/>
    <x v="15"/>
    <n v="0"/>
    <n v="1050317.4361930799"/>
    <n v="601233.21"/>
  </r>
  <r>
    <x v="0"/>
    <x v="14"/>
    <s v="R-3"/>
    <x v="16"/>
    <n v="0"/>
    <n v="9007697.2882960308"/>
    <n v="748073.00000006496"/>
  </r>
  <r>
    <x v="0"/>
    <x v="14"/>
    <s v="R-3"/>
    <x v="4"/>
    <n v="0"/>
    <n v="9007458.4968961794"/>
    <n v="177352.339999991"/>
  </r>
  <r>
    <x v="0"/>
    <x v="14"/>
    <s v="R-3"/>
    <x v="6"/>
    <n v="0"/>
    <n v="14792.039201863399"/>
    <n v="-108.43"/>
  </r>
  <r>
    <x v="0"/>
    <x v="14"/>
    <s v="R-3"/>
    <x v="7"/>
    <n v="0"/>
    <n v="5690.5178264862097"/>
    <n v="-0.12"/>
  </r>
  <r>
    <x v="0"/>
    <x v="14"/>
    <s v="R-3"/>
    <x v="8"/>
    <n v="0"/>
    <n v="8991784.0500340201"/>
    <n v="43521.570000001797"/>
  </r>
  <r>
    <x v="0"/>
    <x v="14"/>
    <s v="R-3"/>
    <x v="9"/>
    <n v="0"/>
    <n v="8130353.4578222204"/>
    <n v="-1372.229999999"/>
  </r>
  <r>
    <x v="0"/>
    <x v="14"/>
    <s v="R-3"/>
    <x v="10"/>
    <n v="0"/>
    <n v="8283687.9395566899"/>
    <n v="1698.92999999877"/>
  </r>
  <r>
    <x v="0"/>
    <x v="14"/>
    <s v="R-3"/>
    <x v="11"/>
    <n v="0"/>
    <n v="9007529.7346488107"/>
    <n v="108996.409999993"/>
  </r>
  <r>
    <x v="0"/>
    <x v="14"/>
    <s v="R-4"/>
    <x v="0"/>
    <n v="5088.4714555837199"/>
    <n v="558351.80719886697"/>
    <n v="229845.39000000799"/>
  </r>
  <r>
    <x v="0"/>
    <x v="14"/>
    <s v="R-4"/>
    <x v="13"/>
    <n v="0"/>
    <n v="558754.51723093702"/>
    <n v="-31410.35"/>
  </r>
  <r>
    <x v="0"/>
    <x v="14"/>
    <s v="R-4"/>
    <x v="14"/>
    <n v="0"/>
    <n v="475651.81655848998"/>
    <n v="137728.82999999999"/>
  </r>
  <r>
    <x v="0"/>
    <x v="14"/>
    <s v="R-4"/>
    <x v="15"/>
    <n v="0"/>
    <n v="83095.705560707502"/>
    <n v="25986.52"/>
  </r>
  <r>
    <x v="0"/>
    <x v="14"/>
    <s v="R-4"/>
    <x v="16"/>
    <n v="0"/>
    <n v="558746.64391546499"/>
    <n v="46405.700000000201"/>
  </r>
  <r>
    <x v="0"/>
    <x v="14"/>
    <s v="R-4"/>
    <x v="4"/>
    <n v="0"/>
    <n v="558733.963703922"/>
    <n v="11001.040000000099"/>
  </r>
  <r>
    <x v="0"/>
    <x v="14"/>
    <s v="R-4"/>
    <x v="6"/>
    <n v="0"/>
    <n v="1367.91314837153"/>
    <n v="-11.34"/>
  </r>
  <r>
    <x v="0"/>
    <x v="14"/>
    <s v="R-4"/>
    <x v="7"/>
    <n v="0"/>
    <n v="466.66666666666703"/>
    <n v="-7.0000000000000007E-2"/>
  </r>
  <r>
    <x v="0"/>
    <x v="14"/>
    <s v="R-4"/>
    <x v="8"/>
    <n v="0"/>
    <n v="557336.77685950603"/>
    <n v="2697.51"/>
  </r>
  <r>
    <x v="0"/>
    <x v="14"/>
    <s v="R-4"/>
    <x v="9"/>
    <n v="0"/>
    <n v="500235.29411765799"/>
    <n v="-85.040000000001299"/>
  </r>
  <r>
    <x v="0"/>
    <x v="14"/>
    <s v="R-4"/>
    <x v="10"/>
    <n v="0"/>
    <n v="511923.52941176499"/>
    <n v="104.370000000001"/>
  </r>
  <r>
    <x v="0"/>
    <x v="14"/>
    <s v="R-4"/>
    <x v="11"/>
    <n v="0"/>
    <n v="558803.816434843"/>
    <n v="6761.8000000001302"/>
  </r>
  <r>
    <x v="0"/>
    <x v="14"/>
    <s v="R-5"/>
    <x v="0"/>
    <n v="81.853598014888306"/>
    <n v="3598.9637305699498"/>
    <n v="3695.98"/>
  </r>
  <r>
    <x v="0"/>
    <x v="14"/>
    <s v="R-5"/>
    <x v="13"/>
    <n v="0"/>
    <n v="3599.8220640569398"/>
    <n v="-202.31"/>
  </r>
  <r>
    <x v="0"/>
    <x v="14"/>
    <s v="R-5"/>
    <x v="14"/>
    <n v="0"/>
    <n v="3201.8563712528398"/>
    <n v="1600.82"/>
  </r>
  <r>
    <x v="0"/>
    <x v="14"/>
    <s v="R-5"/>
    <x v="15"/>
    <n v="0"/>
    <n v="396.99177191971103"/>
    <n v="227.25"/>
  </r>
  <r>
    <x v="0"/>
    <x v="14"/>
    <s v="R-5"/>
    <x v="16"/>
    <n v="0"/>
    <n v="3598.9169675090302"/>
    <n v="299.07"/>
  </r>
  <r>
    <x v="0"/>
    <x v="14"/>
    <s v="R-5"/>
    <x v="4"/>
    <n v="0"/>
    <n v="3601.5228426395902"/>
    <n v="70.95"/>
  </r>
  <r>
    <x v="0"/>
    <x v="14"/>
    <s v="R-5"/>
    <x v="8"/>
    <n v="0"/>
    <n v="3561.9834710743798"/>
    <n v="17.239999999999998"/>
  </r>
  <r>
    <x v="0"/>
    <x v="14"/>
    <s v="R-5"/>
    <x v="9"/>
    <n v="0"/>
    <n v="2882.3529411764698"/>
    <n v="-0.49"/>
  </r>
  <r>
    <x v="0"/>
    <x v="14"/>
    <s v="R-5"/>
    <x v="10"/>
    <n v="0"/>
    <n v="3050"/>
    <n v="0.61"/>
  </r>
  <r>
    <x v="0"/>
    <x v="14"/>
    <s v="R-5"/>
    <x v="11"/>
    <n v="0"/>
    <n v="3603.3057851239701"/>
    <n v="43.6"/>
  </r>
  <r>
    <x v="0"/>
    <x v="14"/>
    <s v="R-6"/>
    <x v="0"/>
    <n v="351.34094292803798"/>
    <n v="37750.8874136296"/>
    <n v="38062.269999999902"/>
  </r>
  <r>
    <x v="0"/>
    <x v="14"/>
    <s v="R-6"/>
    <x v="13"/>
    <n v="0"/>
    <n v="37751.639409812502"/>
    <n v="-2121.9299999999998"/>
  </r>
  <r>
    <x v="0"/>
    <x v="14"/>
    <s v="R-6"/>
    <x v="14"/>
    <n v="0"/>
    <n v="31189.981761680199"/>
    <n v="15934.8"/>
  </r>
  <r>
    <x v="0"/>
    <x v="14"/>
    <s v="R-6"/>
    <x v="15"/>
    <n v="0"/>
    <n v="6560.9943573886703"/>
    <n v="3755.71"/>
  </r>
  <r>
    <x v="0"/>
    <x v="14"/>
    <s v="R-6"/>
    <x v="16"/>
    <n v="0"/>
    <n v="37752.121314681201"/>
    <n v="3136.3"/>
  </r>
  <r>
    <x v="0"/>
    <x v="14"/>
    <s v="R-6"/>
    <x v="4"/>
    <n v="0"/>
    <n v="37752.788560432702"/>
    <n v="743.52"/>
  </r>
  <r>
    <x v="0"/>
    <x v="14"/>
    <s v="R-6"/>
    <x v="6"/>
    <n v="0"/>
    <n v="47.0446320868516"/>
    <n v="-0.39"/>
  </r>
  <r>
    <x v="0"/>
    <x v="14"/>
    <s v="R-6"/>
    <x v="7"/>
    <n v="0"/>
    <n v="66.6666666666667"/>
    <n v="-0.01"/>
  </r>
  <r>
    <x v="0"/>
    <x v="14"/>
    <s v="R-6"/>
    <x v="8"/>
    <n v="0"/>
    <n v="37694.214876033002"/>
    <n v="182.44"/>
  </r>
  <r>
    <x v="0"/>
    <x v="14"/>
    <s v="R-6"/>
    <x v="9"/>
    <n v="0"/>
    <n v="35705.882352941197"/>
    <n v="-6.0699999999999497"/>
  </r>
  <r>
    <x v="0"/>
    <x v="14"/>
    <s v="R-6"/>
    <x v="10"/>
    <n v="0"/>
    <n v="36097.058823529398"/>
    <n v="7.2899999999999299"/>
  </r>
  <r>
    <x v="0"/>
    <x v="14"/>
    <s v="R-6"/>
    <x v="11"/>
    <n v="0"/>
    <n v="37740.542901296802"/>
    <n v="456.66999999999899"/>
  </r>
  <r>
    <x v="0"/>
    <x v="14"/>
    <s v="R-7"/>
    <x v="0"/>
    <n v="7.7346570397111902"/>
    <n v="634.97536945812794"/>
    <n v="376.48"/>
  </r>
  <r>
    <x v="0"/>
    <x v="14"/>
    <s v="R-7"/>
    <x v="13"/>
    <n v="0"/>
    <n v="634.87544483985801"/>
    <n v="-35.68"/>
  </r>
  <r>
    <x v="0"/>
    <x v="14"/>
    <s v="R-7"/>
    <x v="14"/>
    <n v="0"/>
    <n v="382.01611788010803"/>
    <n v="104.04"/>
  </r>
  <r>
    <x v="0"/>
    <x v="14"/>
    <s v="R-7"/>
    <x v="15"/>
    <n v="0"/>
    <n v="252.96581715857101"/>
    <n v="79.11"/>
  </r>
  <r>
    <x v="0"/>
    <x v="14"/>
    <s v="R-7"/>
    <x v="16"/>
    <n v="0"/>
    <n v="634.89771359807503"/>
    <n v="52.76"/>
  </r>
  <r>
    <x v="0"/>
    <x v="14"/>
    <s v="R-7"/>
    <x v="4"/>
    <n v="0"/>
    <n v="635.53299492385804"/>
    <n v="12.52"/>
  </r>
  <r>
    <x v="0"/>
    <x v="14"/>
    <s v="R-7"/>
    <x v="8"/>
    <n v="0"/>
    <n v="634.29752066115702"/>
    <n v="3.07"/>
  </r>
  <r>
    <x v="0"/>
    <x v="14"/>
    <s v="R-7"/>
    <x v="9"/>
    <n v="0"/>
    <n v="647.05882352941205"/>
    <n v="-0.11"/>
  </r>
  <r>
    <x v="0"/>
    <x v="14"/>
    <s v="R-7"/>
    <x v="10"/>
    <n v="0"/>
    <n v="650"/>
    <n v="0.13"/>
  </r>
  <r>
    <x v="0"/>
    <x v="14"/>
    <s v="R-7"/>
    <x v="11"/>
    <n v="0"/>
    <n v="634.71074380165305"/>
    <n v="7.68"/>
  </r>
  <r>
    <x v="0"/>
    <x v="15"/>
    <s v="G-41"/>
    <x v="0"/>
    <n v="9495.9097907330397"/>
    <n v="4460996.8779618898"/>
    <n v="2174511.7800001199"/>
  </r>
  <r>
    <x v="0"/>
    <x v="15"/>
    <s v="G-41"/>
    <x v="1"/>
    <n v="0"/>
    <n v="3596769.6450209199"/>
    <n v="1631877.96000003"/>
  </r>
  <r>
    <x v="0"/>
    <x v="15"/>
    <s v="G-41"/>
    <x v="2"/>
    <n v="0"/>
    <n v="4460858.0953147598"/>
    <n v="-91898.949999997494"/>
  </r>
  <r>
    <x v="0"/>
    <x v="15"/>
    <s v="G-41"/>
    <x v="3"/>
    <n v="0"/>
    <n v="4460975.7736897497"/>
    <n v="196726.76999999801"/>
  </r>
  <r>
    <x v="0"/>
    <x v="15"/>
    <s v="G-41"/>
    <x v="4"/>
    <n v="0"/>
    <n v="4460928.7946649697"/>
    <n v="87873.679999998494"/>
  </r>
  <r>
    <x v="0"/>
    <x v="15"/>
    <s v="G-41"/>
    <x v="5"/>
    <n v="0"/>
    <n v="853100"/>
    <n v="85.310000000000997"/>
  </r>
  <r>
    <x v="0"/>
    <x v="15"/>
    <s v="G-41"/>
    <x v="6"/>
    <n v="0"/>
    <n v="1462.0024125452301"/>
    <n v="-12.12"/>
  </r>
  <r>
    <x v="0"/>
    <x v="15"/>
    <s v="G-41"/>
    <x v="7"/>
    <n v="0"/>
    <n v="933.33333333333303"/>
    <n v="-0.14000000000000001"/>
  </r>
  <r>
    <x v="0"/>
    <x v="15"/>
    <s v="G-41"/>
    <x v="8"/>
    <n v="0"/>
    <n v="3594685.5142334802"/>
    <n v="17398.240000000798"/>
  </r>
  <r>
    <x v="0"/>
    <x v="15"/>
    <s v="G-41"/>
    <x v="9"/>
    <n v="0"/>
    <n v="3547143.07078736"/>
    <n v="-602.97999999992601"/>
  </r>
  <r>
    <x v="0"/>
    <x v="15"/>
    <s v="G-41"/>
    <x v="10"/>
    <n v="0"/>
    <n v="4414238.2352941204"/>
    <n v="885.07999999986805"/>
  </r>
  <r>
    <x v="0"/>
    <x v="15"/>
    <s v="G-41"/>
    <x v="11"/>
    <n v="0"/>
    <n v="4460899.0929248296"/>
    <n v="53977.180000000102"/>
  </r>
  <r>
    <x v="0"/>
    <x v="15"/>
    <s v="G-42"/>
    <x v="0"/>
    <n v="1417.48210453043"/>
    <n v="5825193.7313033901"/>
    <n v="2202918.1499999599"/>
  </r>
  <r>
    <x v="0"/>
    <x v="15"/>
    <s v="G-42"/>
    <x v="1"/>
    <n v="0"/>
    <n v="2746810.5591991502"/>
    <n v="1249182.2"/>
  </r>
  <r>
    <x v="0"/>
    <x v="15"/>
    <s v="G-42"/>
    <x v="2"/>
    <n v="0"/>
    <n v="5825182.6189421099"/>
    <n v="-120007.48"/>
  </r>
  <r>
    <x v="0"/>
    <x v="15"/>
    <s v="G-42"/>
    <x v="3"/>
    <n v="0"/>
    <n v="5825190.6023442298"/>
    <n v="256887.16999999899"/>
  </r>
  <r>
    <x v="0"/>
    <x v="15"/>
    <s v="G-42"/>
    <x v="4"/>
    <n v="0"/>
    <n v="5825185.2659168299"/>
    <n v="114745.19"/>
  </r>
  <r>
    <x v="0"/>
    <x v="15"/>
    <s v="G-42"/>
    <x v="5"/>
    <n v="0"/>
    <n v="3071700"/>
    <n v="307.16999999999803"/>
  </r>
  <r>
    <x v="0"/>
    <x v="15"/>
    <s v="G-42"/>
    <x v="6"/>
    <n v="0"/>
    <n v="2489.7466827502999"/>
    <n v="-20.64"/>
  </r>
  <r>
    <x v="0"/>
    <x v="15"/>
    <s v="G-42"/>
    <x v="7"/>
    <n v="0"/>
    <n v="2466.6666666666702"/>
    <n v="-0.37"/>
  </r>
  <r>
    <x v="0"/>
    <x v="15"/>
    <s v="G-42"/>
    <x v="8"/>
    <n v="0"/>
    <n v="2744287.1900826599"/>
    <n v="13282.3500000001"/>
  </r>
  <r>
    <x v="0"/>
    <x v="15"/>
    <s v="G-42"/>
    <x v="9"/>
    <n v="0"/>
    <n v="2742117.6470588101"/>
    <n v="-466.15999999999701"/>
  </r>
  <r>
    <x v="0"/>
    <x v="15"/>
    <s v="G-42"/>
    <x v="10"/>
    <n v="0"/>
    <n v="5821388.2352941204"/>
    <n v="1168.00999999998"/>
  </r>
  <r>
    <x v="0"/>
    <x v="15"/>
    <s v="G-42"/>
    <x v="11"/>
    <n v="0"/>
    <n v="5825198.5083652502"/>
    <n v="70485.399999999994"/>
  </r>
  <r>
    <x v="0"/>
    <x v="15"/>
    <s v="G-43"/>
    <x v="0"/>
    <n v="65.933322520038402"/>
    <n v="2001508.8872009099"/>
    <n v="613511.63"/>
  </r>
  <r>
    <x v="0"/>
    <x v="15"/>
    <s v="G-43"/>
    <x v="1"/>
    <n v="0"/>
    <n v="748259.08534429898"/>
    <n v="348719.69"/>
  </r>
  <r>
    <x v="0"/>
    <x v="15"/>
    <s v="G-43"/>
    <x v="2"/>
    <n v="0"/>
    <n v="2001513.5922330101"/>
    <n v="-41231.18"/>
  </r>
  <r>
    <x v="0"/>
    <x v="15"/>
    <s v="G-43"/>
    <x v="3"/>
    <n v="0"/>
    <n v="2001508.84353742"/>
    <n v="88266.54"/>
  </r>
  <r>
    <x v="0"/>
    <x v="15"/>
    <s v="G-43"/>
    <x v="4"/>
    <n v="0"/>
    <n v="2001512.69035533"/>
    <n v="39429.800000000003"/>
  </r>
  <r>
    <x v="0"/>
    <x v="15"/>
    <s v="G-43"/>
    <x v="5"/>
    <n v="0"/>
    <n v="1253600"/>
    <n v="125.36"/>
  </r>
  <r>
    <x v="0"/>
    <x v="15"/>
    <s v="G-43"/>
    <x v="8"/>
    <n v="0"/>
    <n v="748260.33057851298"/>
    <n v="3621.58"/>
  </r>
  <r>
    <x v="0"/>
    <x v="15"/>
    <s v="G-43"/>
    <x v="9"/>
    <n v="0"/>
    <n v="748352.94117647002"/>
    <n v="-127.22"/>
  </r>
  <r>
    <x v="0"/>
    <x v="15"/>
    <s v="G-43"/>
    <x v="10"/>
    <n v="0"/>
    <n v="2001350"/>
    <n v="400.27"/>
  </r>
  <r>
    <x v="0"/>
    <x v="15"/>
    <s v="G-43"/>
    <x v="11"/>
    <n v="0"/>
    <n v="2001506.61157025"/>
    <n v="24218.23"/>
  </r>
  <r>
    <x v="0"/>
    <x v="15"/>
    <s v="G-44"/>
    <x v="0"/>
    <n v="14.633150354799801"/>
    <n v="5116.0414078615804"/>
    <n v="3742.08"/>
  </r>
  <r>
    <x v="0"/>
    <x v="15"/>
    <s v="G-44"/>
    <x v="1"/>
    <n v="0"/>
    <n v="4494.9982417559204"/>
    <n v="2102.58"/>
  </r>
  <r>
    <x v="0"/>
    <x v="15"/>
    <s v="G-44"/>
    <x v="2"/>
    <n v="0"/>
    <n v="5113.5922330097101"/>
    <n v="-105.34"/>
  </r>
  <r>
    <x v="0"/>
    <x v="15"/>
    <s v="G-44"/>
    <x v="3"/>
    <n v="0"/>
    <n v="5116.3265306122403"/>
    <n v="225.63"/>
  </r>
  <r>
    <x v="0"/>
    <x v="15"/>
    <s v="G-44"/>
    <x v="4"/>
    <n v="0"/>
    <n v="5115.7360406091402"/>
    <n v="100.78"/>
  </r>
  <r>
    <x v="0"/>
    <x v="15"/>
    <s v="G-44"/>
    <x v="5"/>
    <n v="0"/>
    <n v="700"/>
    <n v="7.0000000000000007E-2"/>
  </r>
  <r>
    <x v="0"/>
    <x v="15"/>
    <s v="G-44"/>
    <x v="8"/>
    <n v="0"/>
    <n v="4502.0661157024797"/>
    <n v="21.79"/>
  </r>
  <r>
    <x v="0"/>
    <x v="15"/>
    <s v="G-44"/>
    <x v="9"/>
    <n v="0"/>
    <n v="4411.7647058823504"/>
    <n v="-0.75"/>
  </r>
  <r>
    <x v="0"/>
    <x v="15"/>
    <s v="G-44"/>
    <x v="10"/>
    <n v="0"/>
    <n v="5150"/>
    <n v="1.03"/>
  </r>
  <r>
    <x v="0"/>
    <x v="15"/>
    <s v="G-44"/>
    <x v="11"/>
    <n v="0"/>
    <n v="5118.1818181818198"/>
    <n v="61.93"/>
  </r>
  <r>
    <x v="0"/>
    <x v="15"/>
    <s v="G-45"/>
    <x v="0"/>
    <n v="8.2333229217794806"/>
    <n v="44752.073409995399"/>
    <n v="22408.52"/>
  </r>
  <r>
    <x v="0"/>
    <x v="15"/>
    <s v="G-45"/>
    <x v="1"/>
    <n v="0"/>
    <n v="8830.0014042374296"/>
    <n v="4202.83"/>
  </r>
  <r>
    <x v="0"/>
    <x v="15"/>
    <s v="G-45"/>
    <x v="2"/>
    <n v="0"/>
    <n v="44752.912621359203"/>
    <n v="-921.91"/>
  </r>
  <r>
    <x v="0"/>
    <x v="15"/>
    <s v="G-45"/>
    <x v="3"/>
    <n v="0"/>
    <n v="44752.380952380998"/>
    <n v="1973.58"/>
  </r>
  <r>
    <x v="0"/>
    <x v="15"/>
    <s v="G-45"/>
    <x v="4"/>
    <n v="0"/>
    <n v="44752.791878172597"/>
    <n v="881.63"/>
  </r>
  <r>
    <x v="0"/>
    <x v="15"/>
    <s v="G-45"/>
    <x v="5"/>
    <n v="0"/>
    <n v="35800"/>
    <n v="3.58"/>
  </r>
  <r>
    <x v="0"/>
    <x v="15"/>
    <s v="G-45"/>
    <x v="8"/>
    <n v="0"/>
    <n v="8830.5785123966998"/>
    <n v="42.74"/>
  </r>
  <r>
    <x v="0"/>
    <x v="15"/>
    <s v="G-45"/>
    <x v="9"/>
    <n v="0"/>
    <n v="8823.5294117647099"/>
    <n v="-1.5"/>
  </r>
  <r>
    <x v="0"/>
    <x v="15"/>
    <s v="G-45"/>
    <x v="10"/>
    <n v="0"/>
    <n v="44650"/>
    <n v="8.93"/>
  </r>
  <r>
    <x v="0"/>
    <x v="15"/>
    <s v="G-45"/>
    <x v="11"/>
    <n v="0"/>
    <n v="44750.413223140502"/>
    <n v="541.48"/>
  </r>
  <r>
    <x v="0"/>
    <x v="15"/>
    <s v="G-51"/>
    <x v="0"/>
    <n v="1202.68447547799"/>
    <n v="431040.75488472398"/>
    <n v="159825.869999997"/>
  </r>
  <r>
    <x v="0"/>
    <x v="15"/>
    <s v="G-51"/>
    <x v="12"/>
    <n v="0"/>
    <n v="332770.85284913599"/>
    <n v="154429.29"/>
  </r>
  <r>
    <x v="0"/>
    <x v="15"/>
    <s v="G-51"/>
    <x v="2"/>
    <n v="0"/>
    <n v="431031.17270273698"/>
    <n v="-8885.0600000000504"/>
  </r>
  <r>
    <x v="0"/>
    <x v="15"/>
    <s v="G-51"/>
    <x v="3"/>
    <n v="0"/>
    <n v="431034.99568841403"/>
    <n v="19006.150000000001"/>
  </r>
  <r>
    <x v="0"/>
    <x v="15"/>
    <s v="G-51"/>
    <x v="4"/>
    <n v="0"/>
    <n v="431036.05719783599"/>
    <n v="8484.1000000000495"/>
  </r>
  <r>
    <x v="0"/>
    <x v="15"/>
    <s v="G-51"/>
    <x v="5"/>
    <n v="0"/>
    <n v="94600"/>
    <n v="9.4599999999999298"/>
  </r>
  <r>
    <x v="0"/>
    <x v="15"/>
    <s v="G-51"/>
    <x v="6"/>
    <n v="0"/>
    <n v="1659.83112183353"/>
    <n v="-13.76"/>
  </r>
  <r>
    <x v="0"/>
    <x v="15"/>
    <s v="G-51"/>
    <x v="7"/>
    <n v="0"/>
    <n v="1666.6666666666699"/>
    <n v="-0.25"/>
  </r>
  <r>
    <x v="0"/>
    <x v="15"/>
    <s v="G-51"/>
    <x v="8"/>
    <n v="0"/>
    <n v="331022.727272727"/>
    <n v="1602.1499999999901"/>
  </r>
  <r>
    <x v="0"/>
    <x v="15"/>
    <s v="G-51"/>
    <x v="9"/>
    <n v="0"/>
    <n v="325823.52941176598"/>
    <n v="-55.3900000000002"/>
  </r>
  <r>
    <x v="0"/>
    <x v="15"/>
    <s v="G-51"/>
    <x v="10"/>
    <n v="0"/>
    <n v="423847.05882352899"/>
    <n v="87.240000000000904"/>
  </r>
  <r>
    <x v="0"/>
    <x v="15"/>
    <s v="G-51"/>
    <x v="11"/>
    <n v="0"/>
    <n v="431015.52106429602"/>
    <n v="5215.6200000000499"/>
  </r>
  <r>
    <x v="0"/>
    <x v="15"/>
    <s v="G-52"/>
    <x v="0"/>
    <n v="394.93729334648202"/>
    <n v="966136.57900556701"/>
    <n v="260730.87999999899"/>
  </r>
  <r>
    <x v="0"/>
    <x v="15"/>
    <s v="G-52"/>
    <x v="12"/>
    <n v="0"/>
    <n v="383535.77841935499"/>
    <n v="178414.48"/>
  </r>
  <r>
    <x v="0"/>
    <x v="15"/>
    <s v="G-52"/>
    <x v="2"/>
    <n v="0"/>
    <n v="966144.17475728004"/>
    <n v="-19902.57"/>
  </r>
  <r>
    <x v="0"/>
    <x v="15"/>
    <s v="G-52"/>
    <x v="3"/>
    <n v="0"/>
    <n v="966140.36281179194"/>
    <n v="42606.79"/>
  </r>
  <r>
    <x v="0"/>
    <x v="15"/>
    <s v="G-52"/>
    <x v="4"/>
    <n v="0"/>
    <n v="966143.65482233604"/>
    <n v="19033.03"/>
  </r>
  <r>
    <x v="0"/>
    <x v="15"/>
    <s v="G-52"/>
    <x v="5"/>
    <n v="0"/>
    <n v="582300"/>
    <n v="58.230000000000103"/>
  </r>
  <r>
    <x v="0"/>
    <x v="15"/>
    <s v="G-52"/>
    <x v="8"/>
    <n v="0"/>
    <n v="383502.06611570198"/>
    <n v="1856.15"/>
  </r>
  <r>
    <x v="0"/>
    <x v="15"/>
    <s v="G-52"/>
    <x v="9"/>
    <n v="0"/>
    <n v="383235.29411764798"/>
    <n v="-65.150000000000006"/>
  </r>
  <r>
    <x v="0"/>
    <x v="15"/>
    <s v="G-52"/>
    <x v="10"/>
    <n v="0"/>
    <n v="965600"/>
    <n v="193.12"/>
  </r>
  <r>
    <x v="0"/>
    <x v="15"/>
    <s v="G-52"/>
    <x v="11"/>
    <n v="0"/>
    <n v="966124.79338842898"/>
    <n v="11690.11"/>
  </r>
  <r>
    <x v="0"/>
    <x v="15"/>
    <s v="G-53"/>
    <x v="0"/>
    <n v="35.800036774845999"/>
    <n v="1105464.9266862201"/>
    <n v="222636.88"/>
  </r>
  <r>
    <x v="0"/>
    <x v="15"/>
    <s v="G-53"/>
    <x v="12"/>
    <n v="0"/>
    <n v="108999.022281454"/>
    <n v="50666.6"/>
  </r>
  <r>
    <x v="0"/>
    <x v="15"/>
    <s v="G-53"/>
    <x v="2"/>
    <n v="0"/>
    <n v="1105465.53398058"/>
    <n v="-22772.59"/>
  </r>
  <r>
    <x v="0"/>
    <x v="15"/>
    <s v="G-53"/>
    <x v="3"/>
    <n v="0"/>
    <n v="1105465.75963719"/>
    <n v="48751.040000000001"/>
  </r>
  <r>
    <x v="0"/>
    <x v="15"/>
    <s v="G-53"/>
    <x v="4"/>
    <n v="0"/>
    <n v="1105464.9746192901"/>
    <n v="21777.66"/>
  </r>
  <r>
    <x v="0"/>
    <x v="15"/>
    <s v="G-53"/>
    <x v="5"/>
    <n v="0"/>
    <n v="996500"/>
    <n v="99.65"/>
  </r>
  <r>
    <x v="0"/>
    <x v="15"/>
    <s v="G-53"/>
    <x v="8"/>
    <n v="0"/>
    <n v="109002.06611570199"/>
    <n v="527.57000000000005"/>
  </r>
  <r>
    <x v="0"/>
    <x v="15"/>
    <s v="G-53"/>
    <x v="9"/>
    <n v="0"/>
    <n v="109235.294117647"/>
    <n v="-18.57"/>
  </r>
  <r>
    <x v="0"/>
    <x v="15"/>
    <s v="G-53"/>
    <x v="10"/>
    <n v="0"/>
    <n v="1105550"/>
    <n v="221.11"/>
  </r>
  <r>
    <x v="0"/>
    <x v="15"/>
    <s v="G-53"/>
    <x v="11"/>
    <n v="0"/>
    <n v="1105467.7685950401"/>
    <n v="13376.16"/>
  </r>
  <r>
    <x v="0"/>
    <x v="15"/>
    <s v="G-54"/>
    <x v="0"/>
    <n v="24.8000105070989"/>
    <n v="1244699.2307692301"/>
    <n v="101464.69"/>
  </r>
  <r>
    <x v="0"/>
    <x v="15"/>
    <s v="G-54"/>
    <x v="12"/>
    <n v="0"/>
    <n v="2323.9912457769401"/>
    <n v="1093.74"/>
  </r>
  <r>
    <x v="0"/>
    <x v="15"/>
    <s v="G-54"/>
    <x v="2"/>
    <n v="0"/>
    <n v="1244698.0582524301"/>
    <n v="-25640.78"/>
  </r>
  <r>
    <x v="0"/>
    <x v="15"/>
    <s v="G-54"/>
    <x v="3"/>
    <n v="0"/>
    <n v="1244699.09297052"/>
    <n v="54891.23"/>
  </r>
  <r>
    <x v="0"/>
    <x v="15"/>
    <s v="G-54"/>
    <x v="4"/>
    <n v="0"/>
    <n v="1244698.4771573599"/>
    <n v="24520.560000000001"/>
  </r>
  <r>
    <x v="0"/>
    <x v="15"/>
    <s v="G-54"/>
    <x v="5"/>
    <n v="0"/>
    <n v="1242300"/>
    <n v="124.23"/>
  </r>
  <r>
    <x v="0"/>
    <x v="15"/>
    <s v="G-54"/>
    <x v="8"/>
    <n v="0"/>
    <n v="2324.3801652892598"/>
    <n v="11.25"/>
  </r>
  <r>
    <x v="0"/>
    <x v="15"/>
    <s v="G-54"/>
    <x v="9"/>
    <n v="0"/>
    <n v="2352.9411764705901"/>
    <n v="-0.4"/>
  </r>
  <r>
    <x v="0"/>
    <x v="15"/>
    <s v="G-54"/>
    <x v="10"/>
    <n v="0"/>
    <n v="1244650"/>
    <n v="248.93"/>
  </r>
  <r>
    <x v="0"/>
    <x v="15"/>
    <s v="G-54"/>
    <x v="11"/>
    <n v="0"/>
    <n v="1244700.8264462801"/>
    <n v="15060.88"/>
  </r>
  <r>
    <x v="0"/>
    <x v="15"/>
    <s v="G-55"/>
    <x v="0"/>
    <n v="3.5666086490828799"/>
    <n v="757.02122279418404"/>
    <n v="490.02"/>
  </r>
  <r>
    <x v="0"/>
    <x v="15"/>
    <s v="G-55"/>
    <x v="12"/>
    <n v="0"/>
    <n v="757.02993847939001"/>
    <n v="362.19"/>
  </r>
  <r>
    <x v="0"/>
    <x v="15"/>
    <s v="G-55"/>
    <x v="2"/>
    <n v="0"/>
    <n v="756.31067961165002"/>
    <n v="-15.58"/>
  </r>
  <r>
    <x v="0"/>
    <x v="15"/>
    <s v="G-55"/>
    <x v="3"/>
    <n v="0"/>
    <n v="756.91609977324299"/>
    <n v="33.380000000000003"/>
  </r>
  <r>
    <x v="0"/>
    <x v="15"/>
    <s v="G-55"/>
    <x v="4"/>
    <n v="0"/>
    <n v="756.34517766497504"/>
    <n v="14.9"/>
  </r>
  <r>
    <x v="0"/>
    <x v="15"/>
    <s v="G-55"/>
    <x v="8"/>
    <n v="0"/>
    <n v="758.26446280991695"/>
    <n v="3.67"/>
  </r>
  <r>
    <x v="0"/>
    <x v="15"/>
    <s v="G-55"/>
    <x v="9"/>
    <n v="0"/>
    <n v="764.70588235294099"/>
    <n v="-0.13"/>
  </r>
  <r>
    <x v="0"/>
    <x v="15"/>
    <s v="G-55"/>
    <x v="10"/>
    <n v="0"/>
    <n v="750"/>
    <n v="0.15"/>
  </r>
  <r>
    <x v="0"/>
    <x v="15"/>
    <s v="G-55"/>
    <x v="11"/>
    <n v="0"/>
    <n v="756.19834710743805"/>
    <n v="9.15"/>
  </r>
  <r>
    <x v="0"/>
    <x v="15"/>
    <s v="G-58"/>
    <x v="0"/>
    <n v="1.03332996564963"/>
    <n v="20283.9243498818"/>
    <n v="2764.74"/>
  </r>
  <r>
    <x v="0"/>
    <x v="15"/>
    <s v="G-58"/>
    <x v="2"/>
    <n v="0"/>
    <n v="20283.980582524298"/>
    <n v="-417.85"/>
  </r>
  <r>
    <x v="0"/>
    <x v="15"/>
    <s v="G-58"/>
    <x v="3"/>
    <n v="0"/>
    <n v="20284.126984127"/>
    <n v="894.53"/>
  </r>
  <r>
    <x v="0"/>
    <x v="15"/>
    <s v="G-58"/>
    <x v="4"/>
    <n v="0"/>
    <n v="20284.263959390901"/>
    <n v="399.6"/>
  </r>
  <r>
    <x v="0"/>
    <x v="15"/>
    <s v="G-58"/>
    <x v="5"/>
    <n v="0"/>
    <n v="20300"/>
    <n v="2.0299999999999998"/>
  </r>
  <r>
    <x v="0"/>
    <x v="15"/>
    <s v="G-58"/>
    <x v="10"/>
    <n v="0"/>
    <n v="20250"/>
    <n v="4.05"/>
  </r>
  <r>
    <x v="0"/>
    <x v="15"/>
    <s v="G-58"/>
    <x v="11"/>
    <n v="0"/>
    <n v="20283.471074380199"/>
    <n v="245.43"/>
  </r>
  <r>
    <x v="0"/>
    <x v="15"/>
    <s v="INAT"/>
    <x v="0"/>
    <n v="2"/>
    <n v="664.09836065573802"/>
    <n v="1563.29"/>
  </r>
  <r>
    <x v="0"/>
    <x v="15"/>
    <s v="INAT"/>
    <x v="12"/>
    <n v="0"/>
    <n v="663.999055315345"/>
    <n v="332.18"/>
  </r>
  <r>
    <x v="0"/>
    <x v="15"/>
    <s v="INAT"/>
    <x v="8"/>
    <n v="0"/>
    <n v="663.22314049586805"/>
    <n v="3.21"/>
  </r>
  <r>
    <x v="0"/>
    <x v="15"/>
    <s v="INAT"/>
    <x v="9"/>
    <n v="0"/>
    <n v="705.88235294117601"/>
    <n v="-0.12"/>
  </r>
  <r>
    <x v="0"/>
    <x v="15"/>
    <s v="R-1"/>
    <x v="0"/>
    <n v="3149.69677419357"/>
    <n v="100373.160621762"/>
    <n v="89180.809999997495"/>
  </r>
  <r>
    <x v="0"/>
    <x v="15"/>
    <s v="R-1"/>
    <x v="13"/>
    <n v="0"/>
    <n v="100360.052381145"/>
    <n v="-5640.4200000001401"/>
  </r>
  <r>
    <x v="0"/>
    <x v="15"/>
    <s v="R-1"/>
    <x v="14"/>
    <n v="0"/>
    <n v="90897.558119998401"/>
    <n v="41251.580000000104"/>
  </r>
  <r>
    <x v="0"/>
    <x v="15"/>
    <s v="R-1"/>
    <x v="15"/>
    <n v="0"/>
    <n v="9474.9576367416194"/>
    <n v="5423.75"/>
  </r>
  <r>
    <x v="0"/>
    <x v="15"/>
    <s v="R-1"/>
    <x v="16"/>
    <n v="0"/>
    <n v="100369.025082733"/>
    <n v="8340.0900000001893"/>
  </r>
  <r>
    <x v="0"/>
    <x v="15"/>
    <s v="R-1"/>
    <x v="4"/>
    <n v="0"/>
    <n v="100367.92077236901"/>
    <n v="1977.1099999999001"/>
  </r>
  <r>
    <x v="0"/>
    <x v="15"/>
    <s v="R-1"/>
    <x v="6"/>
    <n v="0"/>
    <n v="30.156815440289499"/>
    <n v="-0.25"/>
  </r>
  <r>
    <x v="0"/>
    <x v="15"/>
    <s v="R-1"/>
    <x v="7"/>
    <n v="0"/>
    <n v="-66.6666666666667"/>
    <n v="0.01"/>
  </r>
  <r>
    <x v="0"/>
    <x v="15"/>
    <s v="R-1"/>
    <x v="8"/>
    <n v="0"/>
    <n v="99442.1487603274"/>
    <n v="481.29999999997301"/>
  </r>
  <r>
    <x v="0"/>
    <x v="15"/>
    <s v="R-1"/>
    <x v="9"/>
    <n v="0"/>
    <n v="56470.588235293799"/>
    <n v="-9.5999999999998895"/>
  </r>
  <r>
    <x v="0"/>
    <x v="15"/>
    <s v="R-1"/>
    <x v="10"/>
    <n v="0"/>
    <n v="60729.411764705903"/>
    <n v="12.1899999999999"/>
  </r>
  <r>
    <x v="0"/>
    <x v="15"/>
    <s v="R-1"/>
    <x v="11"/>
    <n v="0"/>
    <n v="100186.293086066"/>
    <n v="1212.25999999992"/>
  </r>
  <r>
    <x v="0"/>
    <x v="15"/>
    <s v="R-3"/>
    <x v="0"/>
    <n v="74833.092991303201"/>
    <n v="10062232.0084861"/>
    <n v="7164030.8399996404"/>
  </r>
  <r>
    <x v="0"/>
    <x v="15"/>
    <s v="R-3"/>
    <x v="13"/>
    <n v="0"/>
    <n v="10061540.047294701"/>
    <n v="-565499.78000002401"/>
  </r>
  <r>
    <x v="0"/>
    <x v="15"/>
    <s v="R-3"/>
    <x v="14"/>
    <n v="0"/>
    <n v="8901896.1514877807"/>
    <n v="4035225.52999999"/>
  </r>
  <r>
    <x v="0"/>
    <x v="15"/>
    <s v="R-3"/>
    <x v="15"/>
    <n v="0"/>
    <n v="1160325.92631413"/>
    <n v="664205.36999999802"/>
  </r>
  <r>
    <x v="0"/>
    <x v="15"/>
    <s v="R-3"/>
    <x v="16"/>
    <n v="0"/>
    <n v="10062198.455905"/>
    <n v="836001.74000003305"/>
  </r>
  <r>
    <x v="0"/>
    <x v="15"/>
    <s v="R-3"/>
    <x v="4"/>
    <n v="0"/>
    <n v="10062029.101632999"/>
    <n v="198189.709999974"/>
  </r>
  <r>
    <x v="0"/>
    <x v="15"/>
    <s v="R-3"/>
    <x v="6"/>
    <n v="0"/>
    <n v="4387.7641724388104"/>
    <n v="-31.11"/>
  </r>
  <r>
    <x v="0"/>
    <x v="15"/>
    <s v="R-3"/>
    <x v="7"/>
    <n v="0"/>
    <n v="1123.4159779614299"/>
    <n v="0.09"/>
  </r>
  <r>
    <x v="0"/>
    <x v="15"/>
    <s v="R-3"/>
    <x v="8"/>
    <n v="0"/>
    <n v="10053043.195851499"/>
    <n v="48657.689999979899"/>
  </r>
  <r>
    <x v="0"/>
    <x v="15"/>
    <s v="R-3"/>
    <x v="9"/>
    <n v="0"/>
    <n v="8982144.6014007404"/>
    <n v="-1522.6199999989401"/>
  </r>
  <r>
    <x v="0"/>
    <x v="15"/>
    <s v="R-3"/>
    <x v="10"/>
    <n v="0"/>
    <n v="9097855.8823529594"/>
    <n v="1834.9299999987199"/>
  </r>
  <r>
    <x v="0"/>
    <x v="15"/>
    <s v="R-3"/>
    <x v="11"/>
    <n v="0"/>
    <n v="10061915.6454714"/>
    <n v="121751.159999981"/>
  </r>
  <r>
    <x v="0"/>
    <x v="15"/>
    <s v="R-4"/>
    <x v="0"/>
    <n v="5107.3772718055798"/>
    <n v="646748.34836623596"/>
    <n v="255862.16999999501"/>
  </r>
  <r>
    <x v="0"/>
    <x v="15"/>
    <s v="R-4"/>
    <x v="13"/>
    <n v="0"/>
    <n v="646748.68247430795"/>
    <n v="-36363.040000000103"/>
  </r>
  <r>
    <x v="0"/>
    <x v="15"/>
    <s v="R-4"/>
    <x v="14"/>
    <n v="0"/>
    <n v="547847.24064778897"/>
    <n v="137232.49"/>
  </r>
  <r>
    <x v="0"/>
    <x v="15"/>
    <s v="R-4"/>
    <x v="15"/>
    <n v="0"/>
    <n v="98900.105522335696"/>
    <n v="30929.03"/>
  </r>
  <r>
    <x v="0"/>
    <x v="15"/>
    <s v="R-4"/>
    <x v="16"/>
    <n v="0"/>
    <n v="646736.56720066501"/>
    <n v="53694.4800000002"/>
  </r>
  <r>
    <x v="0"/>
    <x v="15"/>
    <s v="R-4"/>
    <x v="4"/>
    <n v="0"/>
    <n v="646751.61076274095"/>
    <n v="12729.630000000399"/>
  </r>
  <r>
    <x v="0"/>
    <x v="15"/>
    <s v="R-4"/>
    <x v="6"/>
    <n v="0"/>
    <n v="2663.4499396863698"/>
    <n v="-22.08"/>
  </r>
  <r>
    <x v="0"/>
    <x v="15"/>
    <s v="R-4"/>
    <x v="7"/>
    <n v="0"/>
    <n v="1600"/>
    <n v="-0.24"/>
  </r>
  <r>
    <x v="0"/>
    <x v="15"/>
    <s v="R-4"/>
    <x v="8"/>
    <n v="0"/>
    <n v="643619.21487602894"/>
    <n v="3115.2100000001201"/>
  </r>
  <r>
    <x v="0"/>
    <x v="15"/>
    <s v="R-4"/>
    <x v="9"/>
    <n v="0"/>
    <n v="570385.84247257898"/>
    <n v="-97.080000000002102"/>
  </r>
  <r>
    <x v="0"/>
    <x v="15"/>
    <s v="R-4"/>
    <x v="10"/>
    <n v="0"/>
    <n v="585564.70588235301"/>
    <n v="120.960000000007"/>
  </r>
  <r>
    <x v="0"/>
    <x v="15"/>
    <s v="R-4"/>
    <x v="11"/>
    <n v="0"/>
    <n v="646715.279177572"/>
    <n v="7825.7700000003597"/>
  </r>
  <r>
    <x v="0"/>
    <x v="15"/>
    <s v="R-5"/>
    <x v="0"/>
    <n v="72.408436724565803"/>
    <n v="3830.9286568354"/>
    <n v="3338.39"/>
  </r>
  <r>
    <x v="0"/>
    <x v="15"/>
    <s v="R-5"/>
    <x v="13"/>
    <n v="0"/>
    <n v="3831.4946619217098"/>
    <n v="-215.33"/>
  </r>
  <r>
    <x v="0"/>
    <x v="15"/>
    <s v="R-5"/>
    <x v="14"/>
    <n v="0"/>
    <n v="3486.96592283175"/>
    <n v="1532.66"/>
  </r>
  <r>
    <x v="0"/>
    <x v="15"/>
    <s v="R-5"/>
    <x v="15"/>
    <n v="0"/>
    <n v="343.97218873923401"/>
    <n v="196.9"/>
  </r>
  <r>
    <x v="0"/>
    <x v="15"/>
    <s v="R-5"/>
    <x v="16"/>
    <n v="0"/>
    <n v="3830.5655836341798"/>
    <n v="318.32"/>
  </r>
  <r>
    <x v="0"/>
    <x v="15"/>
    <s v="R-5"/>
    <x v="4"/>
    <n v="0"/>
    <n v="3829.9492385786798"/>
    <n v="75.45"/>
  </r>
  <r>
    <x v="0"/>
    <x v="15"/>
    <s v="R-5"/>
    <x v="8"/>
    <n v="0"/>
    <n v="3791.3223140495802"/>
    <n v="18.350000000000001"/>
  </r>
  <r>
    <x v="0"/>
    <x v="15"/>
    <s v="R-5"/>
    <x v="9"/>
    <n v="0"/>
    <n v="3176.4705882352901"/>
    <n v="-0.54"/>
  </r>
  <r>
    <x v="0"/>
    <x v="15"/>
    <s v="R-5"/>
    <x v="10"/>
    <n v="0"/>
    <n v="3250"/>
    <n v="0.65"/>
  </r>
  <r>
    <x v="0"/>
    <x v="15"/>
    <s v="R-5"/>
    <x v="11"/>
    <n v="0"/>
    <n v="3833.8842975206599"/>
    <n v="46.39"/>
  </r>
  <r>
    <x v="0"/>
    <x v="15"/>
    <s v="R-6"/>
    <x v="0"/>
    <n v="323.54937965260501"/>
    <n v="41429.697872916899"/>
    <n v="37302.339999999997"/>
  </r>
  <r>
    <x v="0"/>
    <x v="15"/>
    <s v="R-6"/>
    <x v="13"/>
    <n v="0"/>
    <n v="41430.071174377299"/>
    <n v="-2328.37"/>
  </r>
  <r>
    <x v="0"/>
    <x v="15"/>
    <s v="R-6"/>
    <x v="14"/>
    <n v="0"/>
    <n v="34357.8690977074"/>
    <n v="15285.21"/>
  </r>
  <r>
    <x v="0"/>
    <x v="15"/>
    <s v="R-6"/>
    <x v="15"/>
    <n v="0"/>
    <n v="7071.9913351850901"/>
    <n v="4048.22"/>
  </r>
  <r>
    <x v="0"/>
    <x v="15"/>
    <s v="R-6"/>
    <x v="16"/>
    <n v="0"/>
    <n v="41429.362214199798"/>
    <n v="3442.78"/>
  </r>
  <r>
    <x v="0"/>
    <x v="15"/>
    <s v="R-6"/>
    <x v="4"/>
    <n v="0"/>
    <n v="41422.335025380598"/>
    <n v="816.01999999999896"/>
  </r>
  <r>
    <x v="0"/>
    <x v="15"/>
    <s v="R-6"/>
    <x v="8"/>
    <n v="0"/>
    <n v="41394.628099173497"/>
    <n v="200.35"/>
  </r>
  <r>
    <x v="0"/>
    <x v="15"/>
    <s v="R-6"/>
    <x v="9"/>
    <n v="0"/>
    <n v="38294.117647058898"/>
    <n v="-6.50999999999995"/>
  </r>
  <r>
    <x v="0"/>
    <x v="15"/>
    <s v="R-6"/>
    <x v="10"/>
    <n v="0"/>
    <n v="38450"/>
    <n v="7.6899999999999302"/>
  </r>
  <r>
    <x v="0"/>
    <x v="15"/>
    <s v="R-6"/>
    <x v="11"/>
    <n v="0"/>
    <n v="41423.140495867803"/>
    <n v="501.219999999999"/>
  </r>
  <r>
    <x v="0"/>
    <x v="15"/>
    <s v="R-7"/>
    <x v="0"/>
    <n v="6.9666064981949498"/>
    <n v="699.01477832512296"/>
    <n v="355.34"/>
  </r>
  <r>
    <x v="0"/>
    <x v="15"/>
    <s v="R-7"/>
    <x v="13"/>
    <n v="0"/>
    <n v="698.75444839857596"/>
    <n v="-39.270000000000003"/>
  </r>
  <r>
    <x v="0"/>
    <x v="15"/>
    <s v="R-7"/>
    <x v="14"/>
    <n v="0"/>
    <n v="421.98872231316602"/>
    <n v="100.9"/>
  </r>
  <r>
    <x v="0"/>
    <x v="15"/>
    <s v="R-7"/>
    <x v="15"/>
    <n v="0"/>
    <n v="276.98014261503499"/>
    <n v="86.62"/>
  </r>
  <r>
    <x v="0"/>
    <x v="15"/>
    <s v="R-7"/>
    <x v="16"/>
    <n v="0"/>
    <n v="698.91696750902497"/>
    <n v="58.08"/>
  </r>
  <r>
    <x v="0"/>
    <x v="15"/>
    <s v="R-7"/>
    <x v="4"/>
    <n v="0"/>
    <n v="698.98477157360401"/>
    <n v="13.77"/>
  </r>
  <r>
    <x v="0"/>
    <x v="15"/>
    <s v="R-7"/>
    <x v="8"/>
    <n v="0"/>
    <n v="692.14876033057806"/>
    <n v="3.35"/>
  </r>
  <r>
    <x v="0"/>
    <x v="15"/>
    <s v="R-7"/>
    <x v="9"/>
    <n v="0"/>
    <n v="647.05882352941205"/>
    <n v="-0.11"/>
  </r>
  <r>
    <x v="0"/>
    <x v="15"/>
    <s v="R-7"/>
    <x v="10"/>
    <n v="0"/>
    <n v="700"/>
    <n v="0.14000000000000001"/>
  </r>
  <r>
    <x v="0"/>
    <x v="15"/>
    <s v="R-7"/>
    <x v="11"/>
    <n v="0"/>
    <n v="698.34710743801702"/>
    <n v="8.4499999999999993"/>
  </r>
  <r>
    <x v="0"/>
    <x v="16"/>
    <s v="G-41"/>
    <x v="0"/>
    <n v="10335.784316896201"/>
    <n v="4558369.7295194203"/>
    <n v="2172845.9199998099"/>
  </r>
  <r>
    <x v="0"/>
    <x v="16"/>
    <s v="G-41"/>
    <x v="1"/>
    <n v="0"/>
    <n v="3675394.7869422701"/>
    <n v="1646605.8400000299"/>
  </r>
  <r>
    <x v="0"/>
    <x v="16"/>
    <s v="G-41"/>
    <x v="2"/>
    <n v="0"/>
    <n v="4558264.5268500196"/>
    <n v="-93909.919999998194"/>
  </r>
  <r>
    <x v="0"/>
    <x v="16"/>
    <s v="G-41"/>
    <x v="3"/>
    <n v="0"/>
    <n v="4558353.8564721597"/>
    <n v="201019.260000001"/>
  </r>
  <r>
    <x v="0"/>
    <x v="16"/>
    <s v="G-41"/>
    <x v="4"/>
    <n v="0"/>
    <n v="4558271.9584618201"/>
    <n v="89785.789999998597"/>
  </r>
  <r>
    <x v="0"/>
    <x v="16"/>
    <s v="G-41"/>
    <x v="5"/>
    <n v="0"/>
    <n v="869400"/>
    <n v="86.940000000001405"/>
  </r>
  <r>
    <x v="0"/>
    <x v="16"/>
    <s v="G-41"/>
    <x v="6"/>
    <n v="0"/>
    <n v="2534.3787696019299"/>
    <n v="-21.01"/>
  </r>
  <r>
    <x v="0"/>
    <x v="16"/>
    <s v="G-41"/>
    <x v="7"/>
    <n v="0"/>
    <n v="2400"/>
    <n v="-0.36"/>
  </r>
  <r>
    <x v="0"/>
    <x v="16"/>
    <s v="G-41"/>
    <x v="8"/>
    <n v="0"/>
    <n v="3672088.6363639301"/>
    <n v="17772.630000000801"/>
  </r>
  <r>
    <x v="0"/>
    <x v="16"/>
    <s v="G-41"/>
    <x v="9"/>
    <n v="0"/>
    <n v="3618102.6919237799"/>
    <n v="-614.77999999989697"/>
  </r>
  <r>
    <x v="0"/>
    <x v="16"/>
    <s v="G-41"/>
    <x v="10"/>
    <n v="0"/>
    <n v="4507358.8235294102"/>
    <n v="905.60999999983801"/>
  </r>
  <r>
    <x v="0"/>
    <x v="16"/>
    <s v="G-41"/>
    <x v="11"/>
    <n v="0"/>
    <n v="4558127.9043204002"/>
    <n v="55153.899999999201"/>
  </r>
  <r>
    <x v="0"/>
    <x v="16"/>
    <s v="G-42"/>
    <x v="0"/>
    <n v="1509.7501015140101"/>
    <n v="5952024.4507563198"/>
    <n v="2167866.08999993"/>
  </r>
  <r>
    <x v="0"/>
    <x v="16"/>
    <s v="G-42"/>
    <x v="1"/>
    <n v="0"/>
    <n v="2939795.3752855598"/>
    <n v="1316573.1100000001"/>
  </r>
  <r>
    <x v="0"/>
    <x v="16"/>
    <s v="G-42"/>
    <x v="2"/>
    <n v="0"/>
    <n v="5952019.3409338202"/>
    <n v="-122616.07"/>
  </r>
  <r>
    <x v="0"/>
    <x v="16"/>
    <s v="G-42"/>
    <x v="3"/>
    <n v="0"/>
    <n v="5952027.1166682998"/>
    <n v="262482.48"/>
  </r>
  <r>
    <x v="0"/>
    <x v="16"/>
    <s v="G-42"/>
    <x v="4"/>
    <n v="0"/>
    <n v="5952022.5938090999"/>
    <n v="117249.22"/>
  </r>
  <r>
    <x v="0"/>
    <x v="16"/>
    <s v="G-42"/>
    <x v="5"/>
    <n v="0"/>
    <n v="3006700"/>
    <n v="300.67"/>
  </r>
  <r>
    <x v="0"/>
    <x v="16"/>
    <s v="G-42"/>
    <x v="6"/>
    <n v="0"/>
    <n v="1277.44270205066"/>
    <n v="-10.59"/>
  </r>
  <r>
    <x v="0"/>
    <x v="16"/>
    <s v="G-42"/>
    <x v="7"/>
    <n v="0"/>
    <n v="1266.6666666666699"/>
    <n v="-0.19"/>
  </r>
  <r>
    <x v="0"/>
    <x v="16"/>
    <s v="G-42"/>
    <x v="8"/>
    <n v="0"/>
    <n v="2938495.8677686001"/>
    <n v="14222.32"/>
  </r>
  <r>
    <x v="0"/>
    <x v="16"/>
    <s v="G-42"/>
    <x v="9"/>
    <n v="0"/>
    <n v="2933941.17647058"/>
    <n v="-498.76999999999498"/>
  </r>
  <r>
    <x v="0"/>
    <x v="16"/>
    <s v="G-42"/>
    <x v="10"/>
    <n v="0"/>
    <n v="5946676.4705882398"/>
    <n v="1191.24999999998"/>
  </r>
  <r>
    <x v="0"/>
    <x v="16"/>
    <s v="G-42"/>
    <x v="11"/>
    <n v="0"/>
    <n v="5951971.4640865196"/>
    <n v="72019.11"/>
  </r>
  <r>
    <x v="0"/>
    <x v="16"/>
    <s v="G-43"/>
    <x v="0"/>
    <n v="61.600246002459997"/>
    <n v="1815727.05202812"/>
    <n v="523190.08"/>
  </r>
  <r>
    <x v="0"/>
    <x v="16"/>
    <s v="G-43"/>
    <x v="1"/>
    <n v="0"/>
    <n v="648853.93941466801"/>
    <n v="286360.25"/>
  </r>
  <r>
    <x v="0"/>
    <x v="16"/>
    <s v="G-43"/>
    <x v="2"/>
    <n v="0"/>
    <n v="1815724.07444708"/>
    <n v="-37411.69"/>
  </r>
  <r>
    <x v="0"/>
    <x v="16"/>
    <s v="G-43"/>
    <x v="3"/>
    <n v="0"/>
    <n v="1815727.24920954"/>
    <n v="80070.240000000005"/>
  </r>
  <r>
    <x v="0"/>
    <x v="16"/>
    <s v="G-43"/>
    <x v="4"/>
    <n v="0"/>
    <n v="1815725.4835606001"/>
    <n v="35760.019999999997"/>
  </r>
  <r>
    <x v="0"/>
    <x v="16"/>
    <s v="G-43"/>
    <x v="5"/>
    <n v="0"/>
    <n v="1167100"/>
    <n v="116.71"/>
  </r>
  <r>
    <x v="0"/>
    <x v="16"/>
    <s v="G-43"/>
    <x v="6"/>
    <n v="0"/>
    <n v="2221.9541616405299"/>
    <n v="-18.420000000000002"/>
  </r>
  <r>
    <x v="0"/>
    <x v="16"/>
    <s v="G-43"/>
    <x v="7"/>
    <n v="0"/>
    <n v="2200"/>
    <n v="-0.33"/>
  </r>
  <r>
    <x v="0"/>
    <x v="16"/>
    <s v="G-43"/>
    <x v="8"/>
    <n v="0"/>
    <n v="646636.363636364"/>
    <n v="3129.72"/>
  </r>
  <r>
    <x v="0"/>
    <x v="16"/>
    <s v="G-43"/>
    <x v="9"/>
    <n v="0"/>
    <n v="646470.58823529398"/>
    <n v="-109.9"/>
  </r>
  <r>
    <x v="0"/>
    <x v="16"/>
    <s v="G-43"/>
    <x v="10"/>
    <n v="0"/>
    <n v="1815667.6470588199"/>
    <n v="366.46"/>
  </r>
  <r>
    <x v="0"/>
    <x v="16"/>
    <s v="G-43"/>
    <x v="11"/>
    <n v="0"/>
    <n v="1815725.2838809399"/>
    <n v="21970.720000000001"/>
  </r>
  <r>
    <x v="0"/>
    <x v="16"/>
    <s v="G-44"/>
    <x v="0"/>
    <n v="15.6999598339805"/>
    <n v="6720.9413291546798"/>
    <n v="4088.46"/>
  </r>
  <r>
    <x v="0"/>
    <x v="16"/>
    <s v="G-44"/>
    <x v="1"/>
    <n v="0"/>
    <n v="6024.0056999505796"/>
    <n v="2581.37"/>
  </r>
  <r>
    <x v="0"/>
    <x v="16"/>
    <s v="G-44"/>
    <x v="2"/>
    <n v="0"/>
    <n v="6720.8737864077702"/>
    <n v="-138.44999999999999"/>
  </r>
  <r>
    <x v="0"/>
    <x v="16"/>
    <s v="G-44"/>
    <x v="3"/>
    <n v="0"/>
    <n v="6720.8616780045404"/>
    <n v="296.39"/>
  </r>
  <r>
    <x v="0"/>
    <x v="16"/>
    <s v="G-44"/>
    <x v="4"/>
    <n v="0"/>
    <n v="6719.2893401015199"/>
    <n v="132.37"/>
  </r>
  <r>
    <x v="0"/>
    <x v="16"/>
    <s v="G-44"/>
    <x v="5"/>
    <n v="0"/>
    <n v="700"/>
    <n v="7.0000000000000007E-2"/>
  </r>
  <r>
    <x v="0"/>
    <x v="16"/>
    <s v="G-44"/>
    <x v="8"/>
    <n v="0"/>
    <n v="6022.7272727272702"/>
    <n v="29.15"/>
  </r>
  <r>
    <x v="0"/>
    <x v="16"/>
    <s v="G-44"/>
    <x v="9"/>
    <n v="0"/>
    <n v="5882.3529411764703"/>
    <n v="-1"/>
  </r>
  <r>
    <x v="0"/>
    <x v="16"/>
    <s v="G-44"/>
    <x v="10"/>
    <n v="0"/>
    <n v="6650"/>
    <n v="1.33"/>
  </r>
  <r>
    <x v="0"/>
    <x v="16"/>
    <s v="G-44"/>
    <x v="11"/>
    <n v="0"/>
    <n v="6722.3140495867801"/>
    <n v="81.34"/>
  </r>
  <r>
    <x v="0"/>
    <x v="16"/>
    <s v="G-45"/>
    <x v="0"/>
    <n v="7.7333452322520202"/>
    <n v="47019.045458898101"/>
    <n v="19801.71"/>
  </r>
  <r>
    <x v="0"/>
    <x v="16"/>
    <s v="G-45"/>
    <x v="1"/>
    <n v="0"/>
    <n v="8354.0287614742192"/>
    <n v="3572.97"/>
  </r>
  <r>
    <x v="0"/>
    <x v="16"/>
    <s v="G-45"/>
    <x v="2"/>
    <n v="0"/>
    <n v="47019.902912621299"/>
    <n v="-968.61"/>
  </r>
  <r>
    <x v="0"/>
    <x v="16"/>
    <s v="G-45"/>
    <x v="3"/>
    <n v="0"/>
    <n v="47018.594104308402"/>
    <n v="2073.52"/>
  </r>
  <r>
    <x v="0"/>
    <x v="16"/>
    <s v="G-45"/>
    <x v="4"/>
    <n v="0"/>
    <n v="47018.274111675099"/>
    <n v="926.26"/>
  </r>
  <r>
    <x v="0"/>
    <x v="16"/>
    <s v="G-45"/>
    <x v="5"/>
    <n v="0"/>
    <n v="38500"/>
    <n v="3.85"/>
  </r>
  <r>
    <x v="0"/>
    <x v="16"/>
    <s v="G-45"/>
    <x v="8"/>
    <n v="0"/>
    <n v="8355.3719008264507"/>
    <n v="40.44"/>
  </r>
  <r>
    <x v="0"/>
    <x v="16"/>
    <s v="G-45"/>
    <x v="9"/>
    <n v="0"/>
    <n v="8411.7647058823495"/>
    <n v="-1.43"/>
  </r>
  <r>
    <x v="0"/>
    <x v="16"/>
    <s v="G-45"/>
    <x v="10"/>
    <n v="0"/>
    <n v="47050"/>
    <n v="9.41"/>
  </r>
  <r>
    <x v="0"/>
    <x v="16"/>
    <s v="G-45"/>
    <x v="11"/>
    <n v="0"/>
    <n v="47019.834710743802"/>
    <n v="568.94000000000005"/>
  </r>
  <r>
    <x v="0"/>
    <x v="16"/>
    <s v="G-51"/>
    <x v="0"/>
    <n v="1255.8961016359499"/>
    <n v="441287.46102212998"/>
    <n v="161926.050000002"/>
  </r>
  <r>
    <x v="0"/>
    <x v="16"/>
    <s v="G-51"/>
    <x v="12"/>
    <n v="0"/>
    <n v="342786.39129107603"/>
    <n v="156638.96"/>
  </r>
  <r>
    <x v="0"/>
    <x v="16"/>
    <s v="G-51"/>
    <x v="2"/>
    <n v="0"/>
    <n v="441281.43455666199"/>
    <n v="-9090.8100000000904"/>
  </r>
  <r>
    <x v="0"/>
    <x v="16"/>
    <s v="G-51"/>
    <x v="3"/>
    <n v="0"/>
    <n v="441290.63747564499"/>
    <n v="19460.740000000002"/>
  </r>
  <r>
    <x v="0"/>
    <x v="16"/>
    <s v="G-51"/>
    <x v="4"/>
    <n v="0"/>
    <n v="441274.13821704697"/>
    <n v="8692.58000000008"/>
  </r>
  <r>
    <x v="0"/>
    <x v="16"/>
    <s v="G-51"/>
    <x v="5"/>
    <n v="0"/>
    <n v="95100"/>
    <n v="9.5099999999999199"/>
  </r>
  <r>
    <x v="0"/>
    <x v="16"/>
    <s v="G-51"/>
    <x v="6"/>
    <n v="0"/>
    <n v="117.008443908323"/>
    <n v="-0.97"/>
  </r>
  <r>
    <x v="0"/>
    <x v="16"/>
    <s v="G-51"/>
    <x v="7"/>
    <n v="0"/>
    <n v="66.6666666666667"/>
    <n v="-0.01"/>
  </r>
  <r>
    <x v="0"/>
    <x v="16"/>
    <s v="G-51"/>
    <x v="8"/>
    <n v="0"/>
    <n v="342580.57851239701"/>
    <n v="1658.0899999999899"/>
  </r>
  <r>
    <x v="0"/>
    <x v="16"/>
    <s v="G-51"/>
    <x v="9"/>
    <n v="0"/>
    <n v="335941.17647058901"/>
    <n v="-57.110000000000099"/>
  </r>
  <r>
    <x v="0"/>
    <x v="16"/>
    <s v="G-51"/>
    <x v="10"/>
    <n v="0"/>
    <n v="431673.52941176499"/>
    <n v="86.520000000000906"/>
  </r>
  <r>
    <x v="0"/>
    <x v="16"/>
    <s v="G-51"/>
    <x v="11"/>
    <n v="0"/>
    <n v="441272.44507155399"/>
    <n v="5339.4200000000401"/>
  </r>
  <r>
    <x v="0"/>
    <x v="16"/>
    <s v="G-52"/>
    <x v="0"/>
    <n v="420.573003074425"/>
    <n v="1019567.07537872"/>
    <n v="269964.200000001"/>
  </r>
  <r>
    <x v="0"/>
    <x v="16"/>
    <s v="G-52"/>
    <x v="12"/>
    <n v="0"/>
    <n v="403406.89102748898"/>
    <n v="185562.68"/>
  </r>
  <r>
    <x v="0"/>
    <x v="16"/>
    <s v="G-52"/>
    <x v="2"/>
    <n v="0"/>
    <n v="1019575.62139951"/>
    <n v="-21009.78"/>
  </r>
  <r>
    <x v="0"/>
    <x v="16"/>
    <s v="G-52"/>
    <x v="3"/>
    <n v="0"/>
    <n v="1019564.95959886"/>
    <n v="44960.02"/>
  </r>
  <r>
    <x v="0"/>
    <x v="16"/>
    <s v="G-52"/>
    <x v="4"/>
    <n v="0"/>
    <n v="1019564.6295743301"/>
    <n v="20077.23"/>
  </r>
  <r>
    <x v="0"/>
    <x v="16"/>
    <s v="G-52"/>
    <x v="5"/>
    <n v="0"/>
    <n v="613400"/>
    <n v="61.340000000000103"/>
  </r>
  <r>
    <x v="0"/>
    <x v="16"/>
    <s v="G-52"/>
    <x v="8"/>
    <n v="0"/>
    <n v="403390.495867769"/>
    <n v="1952.41"/>
  </r>
  <r>
    <x v="0"/>
    <x v="16"/>
    <s v="G-52"/>
    <x v="9"/>
    <n v="0"/>
    <n v="403764.70588235301"/>
    <n v="-68.64"/>
  </r>
  <r>
    <x v="0"/>
    <x v="16"/>
    <s v="G-52"/>
    <x v="10"/>
    <n v="0"/>
    <n v="1019808.8235294099"/>
    <n v="206.75000000000099"/>
  </r>
  <r>
    <x v="0"/>
    <x v="16"/>
    <s v="G-52"/>
    <x v="11"/>
    <n v="0"/>
    <n v="1019562.60162602"/>
    <n v="12337.08"/>
  </r>
  <r>
    <x v="0"/>
    <x v="16"/>
    <s v="G-53"/>
    <x v="0"/>
    <n v="35.033307503381998"/>
    <n v="1052007.9178885601"/>
    <n v="206150.2"/>
  </r>
  <r>
    <x v="0"/>
    <x v="16"/>
    <s v="G-53"/>
    <x v="12"/>
    <n v="0"/>
    <n v="122383.01037845699"/>
    <n v="56902.76"/>
  </r>
  <r>
    <x v="0"/>
    <x v="16"/>
    <s v="G-53"/>
    <x v="2"/>
    <n v="0"/>
    <n v="1052007.76699029"/>
    <n v="-21671.360000000001"/>
  </r>
  <r>
    <x v="0"/>
    <x v="16"/>
    <s v="G-53"/>
    <x v="3"/>
    <n v="0"/>
    <n v="1052007.0294784601"/>
    <n v="46393.51"/>
  </r>
  <r>
    <x v="0"/>
    <x v="16"/>
    <s v="G-53"/>
    <x v="4"/>
    <n v="0"/>
    <n v="1052006.59898477"/>
    <n v="20724.53"/>
  </r>
  <r>
    <x v="0"/>
    <x v="16"/>
    <s v="G-53"/>
    <x v="5"/>
    <n v="0"/>
    <n v="929700"/>
    <n v="92.97"/>
  </r>
  <r>
    <x v="0"/>
    <x v="16"/>
    <s v="G-53"/>
    <x v="8"/>
    <n v="0"/>
    <n v="122386.363636364"/>
    <n v="592.35"/>
  </r>
  <r>
    <x v="0"/>
    <x v="16"/>
    <s v="G-53"/>
    <x v="9"/>
    <n v="0"/>
    <n v="122529.411764706"/>
    <n v="-20.83"/>
  </r>
  <r>
    <x v="0"/>
    <x v="16"/>
    <s v="G-53"/>
    <x v="10"/>
    <n v="0"/>
    <n v="1051950"/>
    <n v="210.39"/>
  </r>
  <r>
    <x v="0"/>
    <x v="16"/>
    <s v="G-53"/>
    <x v="11"/>
    <n v="0"/>
    <n v="1052004.95867769"/>
    <n v="12729.26"/>
  </r>
  <r>
    <x v="0"/>
    <x v="16"/>
    <s v="G-54"/>
    <x v="0"/>
    <n v="24.533314070318799"/>
    <n v="1062472.92307692"/>
    <n v="87840.950000000099"/>
  </r>
  <r>
    <x v="0"/>
    <x v="16"/>
    <s v="G-54"/>
    <x v="12"/>
    <n v="0"/>
    <n v="51308.050232007503"/>
    <n v="25698.46"/>
  </r>
  <r>
    <x v="0"/>
    <x v="16"/>
    <s v="G-54"/>
    <x v="2"/>
    <n v="0"/>
    <n v="1062474.2718446599"/>
    <n v="-21886.97"/>
  </r>
  <r>
    <x v="0"/>
    <x v="16"/>
    <s v="G-54"/>
    <x v="3"/>
    <n v="0"/>
    <n v="1062473.6961451201"/>
    <n v="46855.09"/>
  </r>
  <r>
    <x v="0"/>
    <x v="16"/>
    <s v="G-54"/>
    <x v="4"/>
    <n v="0"/>
    <n v="1062473.6040609099"/>
    <n v="20930.73"/>
  </r>
  <r>
    <x v="0"/>
    <x v="16"/>
    <s v="G-54"/>
    <x v="5"/>
    <n v="0"/>
    <n v="1011300"/>
    <n v="101.13"/>
  </r>
  <r>
    <x v="0"/>
    <x v="16"/>
    <s v="G-54"/>
    <x v="8"/>
    <n v="0"/>
    <n v="51305.785123966903"/>
    <n v="248.32"/>
  </r>
  <r>
    <x v="0"/>
    <x v="16"/>
    <s v="G-54"/>
    <x v="9"/>
    <n v="0"/>
    <n v="51352.941176470602"/>
    <n v="-8.73"/>
  </r>
  <r>
    <x v="0"/>
    <x v="16"/>
    <s v="G-54"/>
    <x v="10"/>
    <n v="0"/>
    <n v="1062400"/>
    <n v="212.48"/>
  </r>
  <r>
    <x v="0"/>
    <x v="16"/>
    <s v="G-54"/>
    <x v="11"/>
    <n v="0"/>
    <n v="1062472.7272727301"/>
    <n v="12855.92"/>
  </r>
  <r>
    <x v="0"/>
    <x v="16"/>
    <s v="G-55"/>
    <x v="0"/>
    <n v="3.8666488151024199"/>
    <n v="781.95255350853404"/>
    <n v="496.36"/>
  </r>
  <r>
    <x v="0"/>
    <x v="16"/>
    <s v="G-55"/>
    <x v="12"/>
    <n v="0"/>
    <n v="782.03771712344997"/>
    <n v="342.63"/>
  </r>
  <r>
    <x v="0"/>
    <x v="16"/>
    <s v="G-55"/>
    <x v="2"/>
    <n v="0"/>
    <n v="781.06796116504904"/>
    <n v="-16.09"/>
  </r>
  <r>
    <x v="0"/>
    <x v="16"/>
    <s v="G-55"/>
    <x v="3"/>
    <n v="0"/>
    <n v="782.31292517006796"/>
    <n v="34.5"/>
  </r>
  <r>
    <x v="0"/>
    <x v="16"/>
    <s v="G-55"/>
    <x v="4"/>
    <n v="0"/>
    <n v="782.23350253807098"/>
    <n v="15.41"/>
  </r>
  <r>
    <x v="0"/>
    <x v="16"/>
    <s v="G-55"/>
    <x v="8"/>
    <n v="0"/>
    <n v="778.92561983471103"/>
    <n v="3.77"/>
  </r>
  <r>
    <x v="0"/>
    <x v="16"/>
    <s v="G-55"/>
    <x v="9"/>
    <n v="0"/>
    <n v="764.70588235294099"/>
    <n v="-0.13"/>
  </r>
  <r>
    <x v="0"/>
    <x v="16"/>
    <s v="G-55"/>
    <x v="10"/>
    <n v="0"/>
    <n v="700"/>
    <n v="0.14000000000000001"/>
  </r>
  <r>
    <x v="0"/>
    <x v="16"/>
    <s v="G-55"/>
    <x v="11"/>
    <n v="0"/>
    <n v="781.81818181818198"/>
    <n v="9.4600000000000009"/>
  </r>
  <r>
    <x v="0"/>
    <x v="16"/>
    <s v="G-58"/>
    <x v="0"/>
    <n v="0.933329965649626"/>
    <n v="21392.907801418402"/>
    <n v="2734.68"/>
  </r>
  <r>
    <x v="0"/>
    <x v="16"/>
    <s v="G-58"/>
    <x v="2"/>
    <n v="0"/>
    <n v="21392.718446601899"/>
    <n v="-440.69"/>
  </r>
  <r>
    <x v="0"/>
    <x v="16"/>
    <s v="G-58"/>
    <x v="3"/>
    <n v="0"/>
    <n v="21392.970521541902"/>
    <n v="943.43"/>
  </r>
  <r>
    <x v="0"/>
    <x v="16"/>
    <s v="G-58"/>
    <x v="4"/>
    <n v="0"/>
    <n v="21392.893401015201"/>
    <n v="421.44"/>
  </r>
  <r>
    <x v="0"/>
    <x v="16"/>
    <s v="G-58"/>
    <x v="5"/>
    <n v="0"/>
    <n v="21400"/>
    <n v="2.14"/>
  </r>
  <r>
    <x v="0"/>
    <x v="16"/>
    <s v="G-58"/>
    <x v="10"/>
    <n v="0"/>
    <n v="21350"/>
    <n v="4.2699999999999996"/>
  </r>
  <r>
    <x v="0"/>
    <x v="16"/>
    <s v="G-58"/>
    <x v="11"/>
    <n v="0"/>
    <n v="21393.3884297521"/>
    <n v="258.86"/>
  </r>
  <r>
    <x v="0"/>
    <x v="16"/>
    <s v="INAT"/>
    <x v="0"/>
    <n v="1"/>
    <n v="790"/>
    <n v="809.58"/>
  </r>
  <r>
    <x v="0"/>
    <x v="16"/>
    <s v="INAT"/>
    <x v="12"/>
    <n v="0"/>
    <n v="790.00995762221203"/>
    <n v="341.15"/>
  </r>
  <r>
    <x v="0"/>
    <x v="16"/>
    <s v="INAT"/>
    <x v="8"/>
    <n v="0"/>
    <n v="789.25619834710801"/>
    <n v="3.82"/>
  </r>
  <r>
    <x v="0"/>
    <x v="16"/>
    <s v="INAT"/>
    <x v="9"/>
    <n v="0"/>
    <n v="764.70588235294099"/>
    <n v="-0.13"/>
  </r>
  <r>
    <x v="0"/>
    <x v="16"/>
    <s v="R-1"/>
    <x v="0"/>
    <n v="3234.4935526316899"/>
    <n v="100173.976266529"/>
    <n v="88768.549999998402"/>
  </r>
  <r>
    <x v="0"/>
    <x v="16"/>
    <s v="R-1"/>
    <x v="13"/>
    <n v="0"/>
    <n v="100159.80646967101"/>
    <n v="-5631.3800000001502"/>
  </r>
  <r>
    <x v="0"/>
    <x v="16"/>
    <s v="R-1"/>
    <x v="14"/>
    <n v="0"/>
    <n v="91162.950759821193"/>
    <n v="40796.879999999997"/>
  </r>
  <r>
    <x v="0"/>
    <x v="16"/>
    <s v="R-1"/>
    <x v="15"/>
    <n v="0"/>
    <n v="9011.9490592736292"/>
    <n v="5158.71"/>
  </r>
  <r>
    <x v="0"/>
    <x v="16"/>
    <s v="R-1"/>
    <x v="16"/>
    <n v="0"/>
    <n v="100166.471307161"/>
    <n v="8316.3400000001893"/>
  </r>
  <r>
    <x v="0"/>
    <x v="16"/>
    <s v="R-1"/>
    <x v="4"/>
    <n v="0"/>
    <n v="100120.513586143"/>
    <n v="1970.63999999987"/>
  </r>
  <r>
    <x v="0"/>
    <x v="16"/>
    <s v="R-1"/>
    <x v="6"/>
    <n v="0"/>
    <n v="278.648974668275"/>
    <n v="-2.31"/>
  </r>
  <r>
    <x v="0"/>
    <x v="16"/>
    <s v="R-1"/>
    <x v="7"/>
    <n v="0"/>
    <n v="-66.6666666666667"/>
    <n v="0.01"/>
  </r>
  <r>
    <x v="0"/>
    <x v="16"/>
    <s v="R-1"/>
    <x v="8"/>
    <n v="0"/>
    <n v="98773.691460051705"/>
    <n v="477.91999999996602"/>
  </r>
  <r>
    <x v="0"/>
    <x v="16"/>
    <s v="R-1"/>
    <x v="9"/>
    <n v="0"/>
    <n v="53504.985044865003"/>
    <n v="-8.9699999999998994"/>
  </r>
  <r>
    <x v="0"/>
    <x v="16"/>
    <s v="R-1"/>
    <x v="10"/>
    <n v="0"/>
    <n v="58076.470588235301"/>
    <n v="12.1799999999999"/>
  </r>
  <r>
    <x v="0"/>
    <x v="16"/>
    <s v="R-1"/>
    <x v="11"/>
    <n v="0"/>
    <n v="100007.54552173099"/>
    <n v="1210.16999999991"/>
  </r>
  <r>
    <x v="0"/>
    <x v="16"/>
    <s v="R-3"/>
    <x v="0"/>
    <n v="77612.502936082499"/>
    <n v="9806983.7319108993"/>
    <n v="6765496.20999806"/>
  </r>
  <r>
    <x v="0"/>
    <x v="16"/>
    <s v="R-3"/>
    <x v="13"/>
    <n v="0"/>
    <n v="9806634.2808009405"/>
    <n v="-551175.48000000999"/>
  </r>
  <r>
    <x v="0"/>
    <x v="16"/>
    <s v="R-3"/>
    <x v="14"/>
    <n v="0"/>
    <n v="8683550.0655278694"/>
    <n v="3915826.0299999299"/>
  </r>
  <r>
    <x v="0"/>
    <x v="16"/>
    <s v="R-3"/>
    <x v="15"/>
    <n v="0"/>
    <n v="1123412.0678510901"/>
    <n v="643074.77000000398"/>
  </r>
  <r>
    <x v="0"/>
    <x v="16"/>
    <s v="R-3"/>
    <x v="16"/>
    <n v="0"/>
    <n v="9806942.2362695001"/>
    <n v="814803.93000005302"/>
  </r>
  <r>
    <x v="0"/>
    <x v="16"/>
    <s v="R-3"/>
    <x v="4"/>
    <n v="0"/>
    <n v="9806715.8066247497"/>
    <n v="193160.26999997199"/>
  </r>
  <r>
    <x v="0"/>
    <x v="16"/>
    <s v="R-3"/>
    <x v="6"/>
    <n v="0"/>
    <n v="3323.7318332056102"/>
    <n v="-22.490000000000101"/>
  </r>
  <r>
    <x v="0"/>
    <x v="16"/>
    <s v="R-3"/>
    <x v="7"/>
    <n v="0"/>
    <n v="440.220385674932"/>
    <n v="0.17"/>
  </r>
  <r>
    <x v="0"/>
    <x v="16"/>
    <s v="R-3"/>
    <x v="8"/>
    <n v="0"/>
    <n v="9800003.5095290095"/>
    <n v="47428.929999980399"/>
  </r>
  <r>
    <x v="0"/>
    <x v="16"/>
    <s v="R-3"/>
    <x v="9"/>
    <n v="0"/>
    <n v="8557486.4077884108"/>
    <n v="-1449.4099999989901"/>
  </r>
  <r>
    <x v="0"/>
    <x v="16"/>
    <s v="R-3"/>
    <x v="10"/>
    <n v="0"/>
    <n v="8747180.8464849796"/>
    <n v="1762.37999999875"/>
  </r>
  <r>
    <x v="0"/>
    <x v="16"/>
    <s v="R-3"/>
    <x v="11"/>
    <n v="0"/>
    <n v="9806558.9687274303"/>
    <n v="118661.079999995"/>
  </r>
  <r>
    <x v="0"/>
    <x v="16"/>
    <s v="R-4"/>
    <x v="0"/>
    <n v="5853.1600650455603"/>
    <n v="690132.07844236598"/>
    <n v="266198.23999999702"/>
  </r>
  <r>
    <x v="0"/>
    <x v="16"/>
    <s v="R-4"/>
    <x v="13"/>
    <n v="0"/>
    <n v="690192.97053060902"/>
    <n v="-38812.82"/>
  </r>
  <r>
    <x v="0"/>
    <x v="16"/>
    <s v="R-4"/>
    <x v="14"/>
    <n v="0"/>
    <n v="589338.20937272802"/>
    <n v="146847.87"/>
  </r>
  <r>
    <x v="0"/>
    <x v="16"/>
    <s v="R-4"/>
    <x v="15"/>
    <n v="0"/>
    <n v="100708.502542129"/>
    <n v="31494.57"/>
  </r>
  <r>
    <x v="0"/>
    <x v="16"/>
    <s v="R-4"/>
    <x v="16"/>
    <n v="0"/>
    <n v="690212.28715404298"/>
    <n v="57281.5899999998"/>
  </r>
  <r>
    <x v="0"/>
    <x v="16"/>
    <s v="R-4"/>
    <x v="4"/>
    <n v="0"/>
    <n v="690070.40244184097"/>
    <n v="13577.040000000399"/>
  </r>
  <r>
    <x v="0"/>
    <x v="16"/>
    <s v="R-4"/>
    <x v="6"/>
    <n v="0"/>
    <n v="4053.0759951749001"/>
    <n v="-33.6"/>
  </r>
  <r>
    <x v="0"/>
    <x v="16"/>
    <s v="R-4"/>
    <x v="7"/>
    <n v="0"/>
    <n v="1733.3333333333301"/>
    <n v="-0.26"/>
  </r>
  <r>
    <x v="0"/>
    <x v="16"/>
    <s v="R-4"/>
    <x v="8"/>
    <n v="0"/>
    <n v="685741.55188244802"/>
    <n v="3319.12000000015"/>
  </r>
  <r>
    <x v="0"/>
    <x v="16"/>
    <s v="R-4"/>
    <x v="9"/>
    <n v="0"/>
    <n v="590772.183449651"/>
    <n v="-100.58000000000899"/>
  </r>
  <r>
    <x v="0"/>
    <x v="16"/>
    <s v="R-4"/>
    <x v="10"/>
    <n v="0"/>
    <n v="610323.529411764"/>
    <n v="127.950000000012"/>
  </r>
  <r>
    <x v="0"/>
    <x v="16"/>
    <s v="R-4"/>
    <x v="11"/>
    <n v="0"/>
    <n v="690010.93865483499"/>
    <n v="8349.9200000002802"/>
  </r>
  <r>
    <x v="0"/>
    <x v="16"/>
    <s v="R-5"/>
    <x v="0"/>
    <n v="79.682382133995205"/>
    <n v="3395.8947787963298"/>
    <n v="3379.02"/>
  </r>
  <r>
    <x v="0"/>
    <x v="16"/>
    <s v="R-5"/>
    <x v="13"/>
    <n v="0"/>
    <n v="3396.2633451957299"/>
    <n v="-190.87"/>
  </r>
  <r>
    <x v="0"/>
    <x v="16"/>
    <s v="R-5"/>
    <x v="14"/>
    <n v="0"/>
    <n v="3117.9954225904798"/>
    <n v="1490.44"/>
  </r>
  <r>
    <x v="0"/>
    <x v="16"/>
    <s v="R-5"/>
    <x v="15"/>
    <n v="0"/>
    <n v="277.99032196076399"/>
    <n v="159.13"/>
  </r>
  <r>
    <x v="0"/>
    <x v="16"/>
    <s v="R-5"/>
    <x v="16"/>
    <n v="0"/>
    <n v="3395.3068592057798"/>
    <n v="282.14999999999998"/>
  </r>
  <r>
    <x v="0"/>
    <x v="16"/>
    <s v="R-5"/>
    <x v="4"/>
    <n v="0"/>
    <n v="3395.9390862944101"/>
    <n v="66.900000000000006"/>
  </r>
  <r>
    <x v="0"/>
    <x v="16"/>
    <s v="R-5"/>
    <x v="8"/>
    <n v="0"/>
    <n v="3345.0413223140499"/>
    <n v="16.190000000000001"/>
  </r>
  <r>
    <x v="0"/>
    <x v="16"/>
    <s v="R-5"/>
    <x v="9"/>
    <n v="0"/>
    <n v="2823.5294117647099"/>
    <n v="-0.48"/>
  </r>
  <r>
    <x v="0"/>
    <x v="16"/>
    <s v="R-5"/>
    <x v="10"/>
    <n v="0"/>
    <n v="3050"/>
    <n v="0.61"/>
  </r>
  <r>
    <x v="0"/>
    <x v="16"/>
    <s v="R-5"/>
    <x v="11"/>
    <n v="0"/>
    <n v="3388.4297520661098"/>
    <n v="41"/>
  </r>
  <r>
    <x v="0"/>
    <x v="16"/>
    <s v="R-6"/>
    <x v="0"/>
    <n v="322.17419354838501"/>
    <n v="35285.679447229501"/>
    <n v="33006.369999999901"/>
  </r>
  <r>
    <x v="0"/>
    <x v="16"/>
    <s v="R-6"/>
    <x v="13"/>
    <n v="0"/>
    <n v="35283.096085409299"/>
    <n v="-1982.91"/>
  </r>
  <r>
    <x v="0"/>
    <x v="16"/>
    <s v="R-6"/>
    <x v="14"/>
    <n v="0"/>
    <n v="29329.426872403801"/>
    <n v="13698.97"/>
  </r>
  <r>
    <x v="0"/>
    <x v="16"/>
    <s v="R-6"/>
    <x v="15"/>
    <n v="0"/>
    <n v="5957.0078437538205"/>
    <n v="3409.97"/>
  </r>
  <r>
    <x v="0"/>
    <x v="16"/>
    <s v="R-6"/>
    <x v="16"/>
    <n v="0"/>
    <n v="35287.123947051798"/>
    <n v="2932.36"/>
  </r>
  <r>
    <x v="0"/>
    <x v="16"/>
    <s v="R-6"/>
    <x v="4"/>
    <n v="0"/>
    <n v="35284.263959390897"/>
    <n v="695.09999999999798"/>
  </r>
  <r>
    <x v="0"/>
    <x v="16"/>
    <s v="R-6"/>
    <x v="8"/>
    <n v="0"/>
    <n v="35233.471074380199"/>
    <n v="170.53"/>
  </r>
  <r>
    <x v="0"/>
    <x v="16"/>
    <s v="R-6"/>
    <x v="9"/>
    <n v="0"/>
    <n v="32647.058823529402"/>
    <n v="-5.5499999999999403"/>
  </r>
  <r>
    <x v="0"/>
    <x v="16"/>
    <s v="R-6"/>
    <x v="10"/>
    <n v="0"/>
    <n v="32900"/>
    <n v="6.5799999999999397"/>
  </r>
  <r>
    <x v="0"/>
    <x v="16"/>
    <s v="R-6"/>
    <x v="11"/>
    <n v="0"/>
    <n v="35270.247933884399"/>
    <n v="426.77"/>
  </r>
  <r>
    <x v="0"/>
    <x v="16"/>
    <s v="R-7"/>
    <x v="0"/>
    <n v="6.1985559566786996"/>
    <n v="471.00985221674898"/>
    <n v="267.42"/>
  </r>
  <r>
    <x v="0"/>
    <x v="16"/>
    <s v="R-7"/>
    <x v="13"/>
    <n v="0"/>
    <n v="471.35231316725998"/>
    <n v="-26.49"/>
  </r>
  <r>
    <x v="0"/>
    <x v="16"/>
    <s v="R-7"/>
    <x v="14"/>
    <n v="0"/>
    <n v="247.02552767438701"/>
    <n v="64.75"/>
  </r>
  <r>
    <x v="0"/>
    <x v="16"/>
    <s v="R-7"/>
    <x v="15"/>
    <n v="0"/>
    <n v="223.995139577271"/>
    <n v="70.05"/>
  </r>
  <r>
    <x v="0"/>
    <x v="16"/>
    <s v="R-7"/>
    <x v="16"/>
    <n v="0"/>
    <n v="470.99879663056601"/>
    <n v="39.14"/>
  </r>
  <r>
    <x v="0"/>
    <x v="16"/>
    <s v="R-7"/>
    <x v="4"/>
    <n v="0"/>
    <n v="470.55837563451797"/>
    <n v="9.27"/>
  </r>
  <r>
    <x v="0"/>
    <x v="16"/>
    <s v="R-7"/>
    <x v="8"/>
    <n v="0"/>
    <n v="469.00826446281002"/>
    <n v="2.27"/>
  </r>
  <r>
    <x v="0"/>
    <x v="16"/>
    <s v="R-7"/>
    <x v="9"/>
    <n v="0"/>
    <n v="411.76470588235298"/>
    <n v="-7.0000000000000007E-2"/>
  </r>
  <r>
    <x v="0"/>
    <x v="16"/>
    <s v="R-7"/>
    <x v="10"/>
    <n v="0"/>
    <n v="450"/>
    <n v="0.09"/>
  </r>
  <r>
    <x v="0"/>
    <x v="16"/>
    <s v="R-7"/>
    <x v="11"/>
    <n v="0"/>
    <n v="470.24793388429703"/>
    <n v="5.69"/>
  </r>
  <r>
    <x v="0"/>
    <x v="17"/>
    <s v="G-41"/>
    <x v="0"/>
    <n v="9767.5177480824204"/>
    <n v="2432312.1002022098"/>
    <n v="1597167.76999995"/>
  </r>
  <r>
    <x v="0"/>
    <x v="17"/>
    <s v="G-41"/>
    <x v="1"/>
    <n v="0"/>
    <n v="1901776.46358401"/>
    <n v="1008540.75"/>
  </r>
  <r>
    <x v="0"/>
    <x v="17"/>
    <s v="G-41"/>
    <x v="2"/>
    <n v="0"/>
    <n v="2432224.19933121"/>
    <n v="-50106.709999999097"/>
  </r>
  <r>
    <x v="0"/>
    <x v="17"/>
    <s v="G-41"/>
    <x v="3"/>
    <n v="0"/>
    <n v="2432295.9455142999"/>
    <n v="107263.009999998"/>
  </r>
  <r>
    <x v="0"/>
    <x v="17"/>
    <s v="G-41"/>
    <x v="4"/>
    <n v="0"/>
    <n v="2432210.70634672"/>
    <n v="47910.889999999403"/>
  </r>
  <r>
    <x v="0"/>
    <x v="17"/>
    <s v="G-41"/>
    <x v="5"/>
    <n v="0"/>
    <n v="513500"/>
    <n v="51.350000000000101"/>
  </r>
  <r>
    <x v="0"/>
    <x v="17"/>
    <s v="G-41"/>
    <x v="6"/>
    <n v="0"/>
    <n v="729.79493365500605"/>
    <n v="-6.05"/>
  </r>
  <r>
    <x v="0"/>
    <x v="17"/>
    <s v="G-41"/>
    <x v="7"/>
    <n v="0"/>
    <n v="533.33333333333303"/>
    <n v="-0.08"/>
  </r>
  <r>
    <x v="0"/>
    <x v="17"/>
    <s v="G-41"/>
    <x v="8"/>
    <n v="0"/>
    <n v="1900243.27364572"/>
    <n v="9197.0500000008797"/>
  </r>
  <r>
    <x v="0"/>
    <x v="17"/>
    <s v="G-41"/>
    <x v="9"/>
    <n v="0"/>
    <n v="1830269.69092738"/>
    <n v="-311.01999999996701"/>
  </r>
  <r>
    <x v="0"/>
    <x v="17"/>
    <s v="G-41"/>
    <x v="10"/>
    <n v="0"/>
    <n v="2372117.6470588301"/>
    <n v="475.64999999992602"/>
  </r>
  <r>
    <x v="0"/>
    <x v="17"/>
    <s v="G-41"/>
    <x v="11"/>
    <n v="0"/>
    <n v="2432093.7311026999"/>
    <n v="29428.499999999502"/>
  </r>
  <r>
    <x v="0"/>
    <x v="17"/>
    <s v="G-42"/>
    <x v="0"/>
    <n v="1460.9951273275601"/>
    <n v="3510949.9109381102"/>
    <n v="1642583.2499999499"/>
  </r>
  <r>
    <x v="0"/>
    <x v="17"/>
    <s v="G-42"/>
    <x v="1"/>
    <n v="0"/>
    <n v="1592235.0116357999"/>
    <n v="845138.54000000097"/>
  </r>
  <r>
    <x v="0"/>
    <x v="17"/>
    <s v="G-42"/>
    <x v="2"/>
    <n v="0"/>
    <n v="3510945.1456310698"/>
    <n v="-72325.470000000205"/>
  </r>
  <r>
    <x v="0"/>
    <x v="17"/>
    <s v="G-42"/>
    <x v="3"/>
    <n v="0"/>
    <n v="3510948.5260771001"/>
    <n v="154832.82999999999"/>
  </r>
  <r>
    <x v="0"/>
    <x v="17"/>
    <s v="G-42"/>
    <x v="4"/>
    <n v="0"/>
    <n v="3510946.1928933999"/>
    <n v="69165.639999999898"/>
  </r>
  <r>
    <x v="0"/>
    <x v="17"/>
    <s v="G-42"/>
    <x v="5"/>
    <n v="0"/>
    <n v="1914400"/>
    <n v="191.44000000000099"/>
  </r>
  <r>
    <x v="0"/>
    <x v="17"/>
    <s v="G-42"/>
    <x v="8"/>
    <n v="0"/>
    <n v="1592202.4793388401"/>
    <n v="7706.2600000000202"/>
  </r>
  <r>
    <x v="0"/>
    <x v="17"/>
    <s v="G-42"/>
    <x v="9"/>
    <n v="0"/>
    <n v="1590294.11764706"/>
    <n v="-270.35000000000002"/>
  </r>
  <r>
    <x v="0"/>
    <x v="17"/>
    <s v="G-42"/>
    <x v="10"/>
    <n v="0"/>
    <n v="3507650"/>
    <n v="701.52999999998497"/>
  </r>
  <r>
    <x v="0"/>
    <x v="17"/>
    <s v="G-42"/>
    <x v="11"/>
    <n v="0"/>
    <n v="3510949.5867768601"/>
    <n v="42482.49"/>
  </r>
  <r>
    <x v="0"/>
    <x v="17"/>
    <s v="G-43"/>
    <x v="0"/>
    <n v="64.566643688414899"/>
    <n v="1357698.8985947601"/>
    <n v="454511.42"/>
  </r>
  <r>
    <x v="0"/>
    <x v="17"/>
    <s v="G-43"/>
    <x v="1"/>
    <n v="0"/>
    <n v="403062.04973576701"/>
    <n v="210138.87"/>
  </r>
  <r>
    <x v="0"/>
    <x v="17"/>
    <s v="G-43"/>
    <x v="2"/>
    <n v="0"/>
    <n v="1357703.8834951499"/>
    <n v="-27968.7"/>
  </r>
  <r>
    <x v="0"/>
    <x v="17"/>
    <s v="G-43"/>
    <x v="3"/>
    <n v="0"/>
    <n v="1357699.7732426301"/>
    <n v="59874.559999999998"/>
  </r>
  <r>
    <x v="0"/>
    <x v="17"/>
    <s v="G-43"/>
    <x v="4"/>
    <n v="0"/>
    <n v="1357698.4771573599"/>
    <n v="26746.66"/>
  </r>
  <r>
    <x v="0"/>
    <x v="17"/>
    <s v="G-43"/>
    <x v="5"/>
    <n v="0"/>
    <n v="954500"/>
    <n v="95.45"/>
  </r>
  <r>
    <x v="0"/>
    <x v="17"/>
    <s v="G-43"/>
    <x v="8"/>
    <n v="0"/>
    <n v="403053.71900826402"/>
    <n v="1950.78"/>
  </r>
  <r>
    <x v="0"/>
    <x v="17"/>
    <s v="G-43"/>
    <x v="9"/>
    <n v="0"/>
    <n v="403117.64705882297"/>
    <n v="-68.53"/>
  </r>
  <r>
    <x v="0"/>
    <x v="17"/>
    <s v="G-43"/>
    <x v="10"/>
    <n v="0"/>
    <n v="1358000"/>
    <n v="271.60000000000002"/>
  </r>
  <r>
    <x v="0"/>
    <x v="17"/>
    <s v="G-43"/>
    <x v="11"/>
    <n v="0"/>
    <n v="1357704.1322314099"/>
    <n v="16428.22"/>
  </r>
  <r>
    <x v="0"/>
    <x v="17"/>
    <s v="G-44"/>
    <x v="0"/>
    <n v="17.100147275405"/>
    <n v="4364.0568718077402"/>
    <n v="3562.87"/>
  </r>
  <r>
    <x v="0"/>
    <x v="17"/>
    <s v="G-44"/>
    <x v="1"/>
    <n v="0"/>
    <n v="3832.0430276072502"/>
    <n v="1919.01"/>
  </r>
  <r>
    <x v="0"/>
    <x v="17"/>
    <s v="G-44"/>
    <x v="2"/>
    <n v="0"/>
    <n v="4363.5922330097101"/>
    <n v="-89.89"/>
  </r>
  <r>
    <x v="0"/>
    <x v="17"/>
    <s v="G-44"/>
    <x v="3"/>
    <n v="0"/>
    <n v="4364.6258503401396"/>
    <n v="192.48"/>
  </r>
  <r>
    <x v="0"/>
    <x v="17"/>
    <s v="G-44"/>
    <x v="4"/>
    <n v="0"/>
    <n v="4361.4213197969602"/>
    <n v="85.92"/>
  </r>
  <r>
    <x v="0"/>
    <x v="17"/>
    <s v="G-44"/>
    <x v="5"/>
    <n v="0"/>
    <n v="500"/>
    <n v="0.05"/>
  </r>
  <r>
    <x v="0"/>
    <x v="17"/>
    <s v="G-44"/>
    <x v="8"/>
    <n v="0"/>
    <n v="3828.5123966942101"/>
    <n v="18.53"/>
  </r>
  <r>
    <x v="0"/>
    <x v="17"/>
    <s v="G-44"/>
    <x v="9"/>
    <n v="0"/>
    <n v="3705.8823529411802"/>
    <n v="-0.63"/>
  </r>
  <r>
    <x v="0"/>
    <x v="17"/>
    <s v="G-44"/>
    <x v="10"/>
    <n v="0"/>
    <n v="4350"/>
    <n v="0.87"/>
  </r>
  <r>
    <x v="0"/>
    <x v="17"/>
    <s v="G-44"/>
    <x v="11"/>
    <n v="0"/>
    <n v="4366.1157024793401"/>
    <n v="52.83"/>
  </r>
  <r>
    <x v="0"/>
    <x v="17"/>
    <s v="G-45"/>
    <x v="0"/>
    <n v="8.5333095354959596"/>
    <n v="36310.979210423902"/>
    <n v="18765.89"/>
  </r>
  <r>
    <x v="0"/>
    <x v="17"/>
    <s v="G-45"/>
    <x v="1"/>
    <n v="0"/>
    <n v="6089.9894922845997"/>
    <n v="3044.15"/>
  </r>
  <r>
    <x v="0"/>
    <x v="17"/>
    <s v="G-45"/>
    <x v="2"/>
    <n v="0"/>
    <n v="36311.650485436898"/>
    <n v="-748.02"/>
  </r>
  <r>
    <x v="0"/>
    <x v="17"/>
    <s v="G-45"/>
    <x v="3"/>
    <n v="0"/>
    <n v="36312.0181405896"/>
    <n v="1601.36"/>
  </r>
  <r>
    <x v="0"/>
    <x v="17"/>
    <s v="G-45"/>
    <x v="4"/>
    <n v="0"/>
    <n v="36310.659898477199"/>
    <n v="715.32"/>
  </r>
  <r>
    <x v="0"/>
    <x v="17"/>
    <s v="G-45"/>
    <x v="5"/>
    <n v="0"/>
    <n v="30100"/>
    <n v="3.01"/>
  </r>
  <r>
    <x v="0"/>
    <x v="17"/>
    <s v="G-45"/>
    <x v="8"/>
    <n v="0"/>
    <n v="6088.8429752066104"/>
    <n v="29.47"/>
  </r>
  <r>
    <x v="0"/>
    <x v="17"/>
    <s v="G-45"/>
    <x v="9"/>
    <n v="0"/>
    <n v="6058.8235294117603"/>
    <n v="-1.03"/>
  </r>
  <r>
    <x v="0"/>
    <x v="17"/>
    <s v="G-45"/>
    <x v="10"/>
    <n v="0"/>
    <n v="36350"/>
    <n v="7.27"/>
  </r>
  <r>
    <x v="0"/>
    <x v="17"/>
    <s v="G-45"/>
    <x v="11"/>
    <n v="0"/>
    <n v="36310.743801652898"/>
    <n v="439.36"/>
  </r>
  <r>
    <x v="0"/>
    <x v="17"/>
    <s v="G-51"/>
    <x v="0"/>
    <n v="1291.5489035851101"/>
    <n v="367253.066825371"/>
    <n v="157179.84"/>
  </r>
  <r>
    <x v="0"/>
    <x v="17"/>
    <s v="G-51"/>
    <x v="12"/>
    <n v="0"/>
    <n v="283812.76878937602"/>
    <n v="153882.69"/>
  </r>
  <r>
    <x v="0"/>
    <x v="17"/>
    <s v="G-51"/>
    <x v="2"/>
    <n v="0"/>
    <n v="367242.79095999902"/>
    <n v="-7565.4600000000601"/>
  </r>
  <r>
    <x v="0"/>
    <x v="17"/>
    <s v="G-51"/>
    <x v="3"/>
    <n v="0"/>
    <n v="367255.80307240097"/>
    <n v="16195.870000000101"/>
  </r>
  <r>
    <x v="0"/>
    <x v="17"/>
    <s v="G-51"/>
    <x v="4"/>
    <n v="0"/>
    <n v="367256.08971168799"/>
    <n v="7234.6200000000399"/>
  </r>
  <r>
    <x v="0"/>
    <x v="17"/>
    <s v="G-51"/>
    <x v="5"/>
    <n v="0"/>
    <n v="80000"/>
    <n v="7.9999999999999503"/>
  </r>
  <r>
    <x v="0"/>
    <x v="17"/>
    <s v="G-51"/>
    <x v="6"/>
    <n v="0"/>
    <n v="73.582629674306403"/>
    <n v="-0.61"/>
  </r>
  <r>
    <x v="0"/>
    <x v="17"/>
    <s v="G-51"/>
    <x v="7"/>
    <n v="0"/>
    <n v="66.6666666666667"/>
    <n v="-0.01"/>
  </r>
  <r>
    <x v="0"/>
    <x v="17"/>
    <s v="G-51"/>
    <x v="8"/>
    <n v="0"/>
    <n v="283698.34710743697"/>
    <n v="1373.0999999999899"/>
  </r>
  <r>
    <x v="0"/>
    <x v="17"/>
    <s v="G-51"/>
    <x v="9"/>
    <n v="0"/>
    <n v="275941.17647059198"/>
    <n v="-46.909999999999897"/>
  </r>
  <r>
    <x v="0"/>
    <x v="17"/>
    <s v="G-51"/>
    <x v="10"/>
    <n v="0"/>
    <n v="359320.58823529398"/>
    <n v="71.970000000000297"/>
  </r>
  <r>
    <x v="0"/>
    <x v="17"/>
    <s v="G-51"/>
    <x v="11"/>
    <n v="0"/>
    <n v="367221.09117784898"/>
    <n v="4443.3900000000403"/>
  </r>
  <r>
    <x v="0"/>
    <x v="17"/>
    <s v="G-52"/>
    <x v="0"/>
    <n v="417.53315157491801"/>
    <n v="787362.41138458403"/>
    <n v="240706.100000001"/>
  </r>
  <r>
    <x v="0"/>
    <x v="17"/>
    <s v="G-52"/>
    <x v="12"/>
    <n v="0"/>
    <n v="312000.92379784898"/>
    <n v="170449.5"/>
  </r>
  <r>
    <x v="0"/>
    <x v="17"/>
    <s v="G-52"/>
    <x v="2"/>
    <n v="0"/>
    <n v="787370.87378640997"/>
    <n v="-16219.84"/>
  </r>
  <r>
    <x v="0"/>
    <x v="17"/>
    <s v="G-52"/>
    <x v="3"/>
    <n v="0"/>
    <n v="787361.90476190497"/>
    <n v="34722.660000000003"/>
  </r>
  <r>
    <x v="0"/>
    <x v="17"/>
    <s v="G-52"/>
    <x v="4"/>
    <n v="0"/>
    <n v="787370.05076142098"/>
    <n v="15511.19"/>
  </r>
  <r>
    <x v="0"/>
    <x v="17"/>
    <s v="G-52"/>
    <x v="5"/>
    <n v="0"/>
    <n v="475900"/>
    <n v="47.590000000000103"/>
  </r>
  <r>
    <x v="0"/>
    <x v="17"/>
    <s v="G-52"/>
    <x v="8"/>
    <n v="0"/>
    <n v="311979.33884297498"/>
    <n v="1509.98"/>
  </r>
  <r>
    <x v="0"/>
    <x v="17"/>
    <s v="G-52"/>
    <x v="9"/>
    <n v="0"/>
    <n v="312352.94117647101"/>
    <n v="-53.100000000000101"/>
  </r>
  <r>
    <x v="0"/>
    <x v="17"/>
    <s v="G-52"/>
    <x v="10"/>
    <n v="0"/>
    <n v="786850"/>
    <n v="157.370000000001"/>
  </r>
  <r>
    <x v="0"/>
    <x v="17"/>
    <s v="G-52"/>
    <x v="11"/>
    <n v="0"/>
    <n v="787371.90082644694"/>
    <n v="9527.2000000000007"/>
  </r>
  <r>
    <x v="0"/>
    <x v="17"/>
    <s v="G-53"/>
    <x v="0"/>
    <n v="34.600021014197701"/>
    <n v="949506.97947214101"/>
    <n v="197975.34"/>
  </r>
  <r>
    <x v="0"/>
    <x v="17"/>
    <s v="G-53"/>
    <x v="12"/>
    <n v="0"/>
    <n v="76211.008652397999"/>
    <n v="42230.57"/>
  </r>
  <r>
    <x v="0"/>
    <x v="17"/>
    <s v="G-53"/>
    <x v="2"/>
    <n v="0"/>
    <n v="949506.79611650505"/>
    <n v="-19559.84"/>
  </r>
  <r>
    <x v="0"/>
    <x v="17"/>
    <s v="G-53"/>
    <x v="3"/>
    <n v="0"/>
    <n v="949507.02947845799"/>
    <n v="41873.26"/>
  </r>
  <r>
    <x v="0"/>
    <x v="17"/>
    <s v="G-53"/>
    <x v="4"/>
    <n v="0"/>
    <n v="949509.13705583801"/>
    <n v="18705.330000000002"/>
  </r>
  <r>
    <x v="0"/>
    <x v="17"/>
    <s v="G-53"/>
    <x v="5"/>
    <n v="0"/>
    <n v="873300"/>
    <n v="87.33"/>
  </r>
  <r>
    <x v="0"/>
    <x v="17"/>
    <s v="G-53"/>
    <x v="8"/>
    <n v="0"/>
    <n v="76216.942148760296"/>
    <n v="368.89"/>
  </r>
  <r>
    <x v="0"/>
    <x v="17"/>
    <s v="G-53"/>
    <x v="9"/>
    <n v="0"/>
    <n v="76176.470588235301"/>
    <n v="-12.95"/>
  </r>
  <r>
    <x v="0"/>
    <x v="17"/>
    <s v="G-53"/>
    <x v="10"/>
    <n v="0"/>
    <n v="949600"/>
    <n v="189.92"/>
  </r>
  <r>
    <x v="0"/>
    <x v="17"/>
    <s v="G-53"/>
    <x v="11"/>
    <n v="0"/>
    <n v="949508.26446281001"/>
    <n v="11489.05"/>
  </r>
  <r>
    <x v="0"/>
    <x v="17"/>
    <s v="G-54"/>
    <x v="0"/>
    <n v="28.166681989519201"/>
    <n v="1198094.15384615"/>
    <n v="101597.17"/>
  </r>
  <r>
    <x v="0"/>
    <x v="17"/>
    <s v="G-54"/>
    <x v="12"/>
    <n v="0"/>
    <n v="14628.013004251399"/>
    <n v="7604.08"/>
  </r>
  <r>
    <x v="0"/>
    <x v="17"/>
    <s v="G-54"/>
    <x v="2"/>
    <n v="0"/>
    <n v="1198093.2038834901"/>
    <n v="-24680.720000000001"/>
  </r>
  <r>
    <x v="0"/>
    <x v="17"/>
    <s v="G-54"/>
    <x v="3"/>
    <n v="0"/>
    <n v="1198093.8775510199"/>
    <n v="52835.94"/>
  </r>
  <r>
    <x v="0"/>
    <x v="17"/>
    <s v="G-54"/>
    <x v="4"/>
    <n v="0"/>
    <n v="1198095.9390862901"/>
    <n v="23602.49"/>
  </r>
  <r>
    <x v="0"/>
    <x v="17"/>
    <s v="G-54"/>
    <x v="5"/>
    <n v="0"/>
    <n v="1183500"/>
    <n v="118.35"/>
  </r>
  <r>
    <x v="0"/>
    <x v="17"/>
    <s v="G-54"/>
    <x v="8"/>
    <n v="0"/>
    <n v="14628.099173553701"/>
    <n v="70.8"/>
  </r>
  <r>
    <x v="0"/>
    <x v="17"/>
    <s v="G-54"/>
    <x v="9"/>
    <n v="0"/>
    <n v="14647.0588235294"/>
    <n v="-2.4900000000000002"/>
  </r>
  <r>
    <x v="0"/>
    <x v="17"/>
    <s v="G-54"/>
    <x v="10"/>
    <n v="0"/>
    <n v="1198000"/>
    <n v="239.6"/>
  </r>
  <r>
    <x v="0"/>
    <x v="17"/>
    <s v="G-54"/>
    <x v="11"/>
    <n v="0"/>
    <n v="1198092.5619834701"/>
    <n v="14496.92"/>
  </r>
  <r>
    <x v="0"/>
    <x v="17"/>
    <s v="G-55"/>
    <x v="0"/>
    <n v="4.2667023697951496"/>
    <n v="728.02293867967103"/>
    <n v="538.46"/>
  </r>
  <r>
    <x v="0"/>
    <x v="17"/>
    <s v="G-55"/>
    <x v="12"/>
    <n v="0"/>
    <n v="727.98252293811197"/>
    <n v="372.01"/>
  </r>
  <r>
    <x v="0"/>
    <x v="17"/>
    <s v="G-55"/>
    <x v="2"/>
    <n v="0"/>
    <n v="726.69902912621296"/>
    <n v="-14.97"/>
  </r>
  <r>
    <x v="0"/>
    <x v="17"/>
    <s v="G-55"/>
    <x v="3"/>
    <n v="0"/>
    <n v="728.34467120181398"/>
    <n v="32.119999999999997"/>
  </r>
  <r>
    <x v="0"/>
    <x v="17"/>
    <s v="G-55"/>
    <x v="4"/>
    <n v="0"/>
    <n v="727.41116751269101"/>
    <n v="14.33"/>
  </r>
  <r>
    <x v="0"/>
    <x v="17"/>
    <s v="G-55"/>
    <x v="8"/>
    <n v="0"/>
    <n v="727.27272727272702"/>
    <n v="3.52"/>
  </r>
  <r>
    <x v="0"/>
    <x v="17"/>
    <s v="G-55"/>
    <x v="9"/>
    <n v="0"/>
    <n v="705.88235294117601"/>
    <n v="-0.12"/>
  </r>
  <r>
    <x v="0"/>
    <x v="17"/>
    <s v="G-55"/>
    <x v="10"/>
    <n v="0"/>
    <n v="650"/>
    <n v="0.13"/>
  </r>
  <r>
    <x v="0"/>
    <x v="17"/>
    <s v="G-55"/>
    <x v="11"/>
    <n v="0"/>
    <n v="727.27272727272702"/>
    <n v="8.8000000000000007"/>
  </r>
  <r>
    <x v="0"/>
    <x v="17"/>
    <s v="G-58"/>
    <x v="0"/>
    <n v="1.03332996564963"/>
    <n v="22684.042553191499"/>
    <n v="3022.36"/>
  </r>
  <r>
    <x v="0"/>
    <x v="17"/>
    <s v="G-58"/>
    <x v="2"/>
    <n v="0"/>
    <n v="22683.980582524298"/>
    <n v="-467.29"/>
  </r>
  <r>
    <x v="0"/>
    <x v="17"/>
    <s v="G-58"/>
    <x v="3"/>
    <n v="0"/>
    <n v="22684.126984127"/>
    <n v="1000.37"/>
  </r>
  <r>
    <x v="0"/>
    <x v="17"/>
    <s v="G-58"/>
    <x v="4"/>
    <n v="0"/>
    <n v="22683.756345177699"/>
    <n v="446.87"/>
  </r>
  <r>
    <x v="0"/>
    <x v="17"/>
    <s v="G-58"/>
    <x v="5"/>
    <n v="0"/>
    <n v="22600"/>
    <n v="2.2599999999999998"/>
  </r>
  <r>
    <x v="0"/>
    <x v="17"/>
    <s v="G-58"/>
    <x v="10"/>
    <n v="0"/>
    <n v="22700"/>
    <n v="4.54"/>
  </r>
  <r>
    <x v="0"/>
    <x v="17"/>
    <s v="G-58"/>
    <x v="11"/>
    <n v="0"/>
    <n v="22683.471074380199"/>
    <n v="274.47000000000003"/>
  </r>
  <r>
    <x v="0"/>
    <x v="17"/>
    <s v="INAT"/>
    <x v="0"/>
    <n v="1"/>
    <n v="734.91803278688496"/>
    <n v="806.22"/>
  </r>
  <r>
    <x v="0"/>
    <x v="17"/>
    <s v="INAT"/>
    <x v="12"/>
    <n v="0"/>
    <n v="734.99028528557403"/>
    <n v="382.07"/>
  </r>
  <r>
    <x v="0"/>
    <x v="17"/>
    <s v="INAT"/>
    <x v="8"/>
    <n v="0"/>
    <n v="735.537190082645"/>
    <n v="3.56"/>
  </r>
  <r>
    <x v="0"/>
    <x v="17"/>
    <s v="INAT"/>
    <x v="9"/>
    <n v="0"/>
    <n v="705.88235294117601"/>
    <n v="-0.12"/>
  </r>
  <r>
    <x v="0"/>
    <x v="17"/>
    <s v="R-1"/>
    <x v="0"/>
    <n v="3323.8864728352901"/>
    <n v="76457.904250456602"/>
    <n v="84719.459999998304"/>
  </r>
  <r>
    <x v="0"/>
    <x v="17"/>
    <s v="R-1"/>
    <x v="13"/>
    <n v="0"/>
    <n v="76415.1065616384"/>
    <n v="-4295.4200000001101"/>
  </r>
  <r>
    <x v="0"/>
    <x v="17"/>
    <s v="R-1"/>
    <x v="14"/>
    <n v="0"/>
    <n v="69516.530928335604"/>
    <n v="37104.720000000001"/>
  </r>
  <r>
    <x v="0"/>
    <x v="17"/>
    <s v="R-1"/>
    <x v="15"/>
    <n v="0"/>
    <n v="6940.1324179375597"/>
    <n v="3972.74"/>
  </r>
  <r>
    <x v="0"/>
    <x v="17"/>
    <s v="R-1"/>
    <x v="16"/>
    <n v="0"/>
    <n v="76453.455433270996"/>
    <n v="6349.12000000014"/>
  </r>
  <r>
    <x v="0"/>
    <x v="17"/>
    <s v="R-1"/>
    <x v="4"/>
    <n v="0"/>
    <n v="76438.978292705899"/>
    <n v="1505.1199999999101"/>
  </r>
  <r>
    <x v="0"/>
    <x v="17"/>
    <s v="R-1"/>
    <x v="6"/>
    <n v="0"/>
    <n v="74.614410026477302"/>
    <n v="6.9999999999999896E-2"/>
  </r>
  <r>
    <x v="0"/>
    <x v="17"/>
    <s v="R-1"/>
    <x v="7"/>
    <n v="0"/>
    <n v="24.793388429752099"/>
    <n v="0.03"/>
  </r>
  <r>
    <x v="0"/>
    <x v="17"/>
    <s v="R-1"/>
    <x v="8"/>
    <n v="0"/>
    <n v="75571.074380164398"/>
    <n v="365.63999999997702"/>
  </r>
  <r>
    <x v="0"/>
    <x v="17"/>
    <s v="R-1"/>
    <x v="9"/>
    <n v="0"/>
    <n v="31269.690927218398"/>
    <n v="-5.1899999999999604"/>
  </r>
  <r>
    <x v="0"/>
    <x v="17"/>
    <s v="R-1"/>
    <x v="10"/>
    <n v="0"/>
    <n v="34416.786226685799"/>
    <n v="7.2999999999999199"/>
  </r>
  <r>
    <x v="0"/>
    <x v="17"/>
    <s v="R-1"/>
    <x v="11"/>
    <n v="0"/>
    <n v="76276.671318331602"/>
    <n v="922.99999999994702"/>
  </r>
  <r>
    <x v="0"/>
    <x v="17"/>
    <s v="R-3"/>
    <x v="0"/>
    <n v="79002.602618804798"/>
    <n v="5921991.2363109104"/>
    <n v="5196816.3500031903"/>
  </r>
  <r>
    <x v="0"/>
    <x v="17"/>
    <s v="R-3"/>
    <x v="13"/>
    <n v="0"/>
    <n v="5921946.8131467002"/>
    <n v="-332829.36000000202"/>
  </r>
  <r>
    <x v="0"/>
    <x v="17"/>
    <s v="R-3"/>
    <x v="14"/>
    <n v="0"/>
    <n v="5239365.6728391303"/>
    <n v="2804808.2999998899"/>
  </r>
  <r>
    <x v="0"/>
    <x v="17"/>
    <s v="R-3"/>
    <x v="15"/>
    <n v="0"/>
    <n v="682597.90716768499"/>
    <n v="390739.52"/>
  </r>
  <r>
    <x v="0"/>
    <x v="17"/>
    <s v="R-3"/>
    <x v="16"/>
    <n v="0"/>
    <n v="5921982.5440103495"/>
    <n v="492063.81000000902"/>
  </r>
  <r>
    <x v="0"/>
    <x v="17"/>
    <s v="R-3"/>
    <x v="4"/>
    <n v="0"/>
    <n v="5921776.1679971004"/>
    <n v="116647.33999999"/>
  </r>
  <r>
    <x v="0"/>
    <x v="17"/>
    <s v="R-3"/>
    <x v="6"/>
    <n v="0"/>
    <n v="1851.0133195762601"/>
    <n v="-13.81"/>
  </r>
  <r>
    <x v="0"/>
    <x v="17"/>
    <s v="R-3"/>
    <x v="7"/>
    <n v="0"/>
    <n v="924.517906336088"/>
    <n v="-0.06"/>
  </r>
  <r>
    <x v="0"/>
    <x v="17"/>
    <s v="R-3"/>
    <x v="8"/>
    <n v="0"/>
    <n v="5916073.4389495403"/>
    <n v="28632.799999995001"/>
  </r>
  <r>
    <x v="0"/>
    <x v="17"/>
    <s v="R-3"/>
    <x v="9"/>
    <n v="0"/>
    <n v="4508065.3040857203"/>
    <n v="-765.32999999953404"/>
  </r>
  <r>
    <x v="0"/>
    <x v="17"/>
    <s v="R-3"/>
    <x v="10"/>
    <n v="0"/>
    <n v="4717736.7288378896"/>
    <n v="947.79999999940503"/>
  </r>
  <r>
    <x v="0"/>
    <x v="17"/>
    <s v="R-3"/>
    <x v="11"/>
    <n v="0"/>
    <n v="5921512.3253178"/>
    <n v="71650.869999989998"/>
  </r>
  <r>
    <x v="0"/>
    <x v="17"/>
    <s v="R-4"/>
    <x v="0"/>
    <n v="5660.3837839881799"/>
    <n v="437618.166330682"/>
    <n v="206881.219999997"/>
  </r>
  <r>
    <x v="0"/>
    <x v="17"/>
    <s v="R-4"/>
    <x v="13"/>
    <n v="0"/>
    <n v="437618.713548842"/>
    <n v="-24601.9"/>
  </r>
  <r>
    <x v="0"/>
    <x v="17"/>
    <s v="R-4"/>
    <x v="14"/>
    <n v="0"/>
    <n v="375942.51028565702"/>
    <n v="109190.78"/>
  </r>
  <r>
    <x v="0"/>
    <x v="17"/>
    <s v="R-4"/>
    <x v="15"/>
    <n v="0"/>
    <n v="61680.874876091199"/>
    <n v="19289.46"/>
  </r>
  <r>
    <x v="0"/>
    <x v="17"/>
    <s v="R-4"/>
    <x v="16"/>
    <n v="0"/>
    <n v="437613.60164711397"/>
    <n v="36341.490000000398"/>
  </r>
  <r>
    <x v="0"/>
    <x v="17"/>
    <s v="R-4"/>
    <x v="4"/>
    <n v="0"/>
    <n v="437623.88109219301"/>
    <n v="8615.62000000033"/>
  </r>
  <r>
    <x v="0"/>
    <x v="17"/>
    <s v="R-4"/>
    <x v="6"/>
    <n v="0"/>
    <n v="1264.1737032569399"/>
    <n v="-10.48"/>
  </r>
  <r>
    <x v="0"/>
    <x v="17"/>
    <s v="R-4"/>
    <x v="7"/>
    <n v="0"/>
    <n v="400"/>
    <n v="-0.06"/>
  </r>
  <r>
    <x v="0"/>
    <x v="17"/>
    <s v="R-4"/>
    <x v="8"/>
    <n v="0"/>
    <n v="436020.66115701903"/>
    <n v="2110.33999999977"/>
  </r>
  <r>
    <x v="0"/>
    <x v="17"/>
    <s v="R-4"/>
    <x v="9"/>
    <n v="0"/>
    <n v="334647.05882353301"/>
    <n v="-56.8899999999988"/>
  </r>
  <r>
    <x v="0"/>
    <x v="17"/>
    <s v="R-4"/>
    <x v="10"/>
    <n v="0"/>
    <n v="350902.94117647002"/>
    <n v="72.060000000002404"/>
  </r>
  <r>
    <x v="0"/>
    <x v="17"/>
    <s v="R-4"/>
    <x v="11"/>
    <n v="0"/>
    <n v="437617.87945974403"/>
    <n v="5295.4300000002604"/>
  </r>
  <r>
    <x v="0"/>
    <x v="17"/>
    <s v="R-5"/>
    <x v="0"/>
    <n v="85.833746898263001"/>
    <n v="2164.08927859705"/>
    <n v="3006.8099999999899"/>
  </r>
  <r>
    <x v="0"/>
    <x v="17"/>
    <s v="R-5"/>
    <x v="13"/>
    <n v="0"/>
    <n v="2164.6909969553799"/>
    <n v="-121.92"/>
  </r>
  <r>
    <x v="0"/>
    <x v="17"/>
    <s v="R-5"/>
    <x v="14"/>
    <n v="0"/>
    <n v="2001.98577203733"/>
    <n v="1132.5"/>
  </r>
  <r>
    <x v="0"/>
    <x v="17"/>
    <s v="R-5"/>
    <x v="15"/>
    <n v="0"/>
    <n v="161.97613682022299"/>
    <n v="92.72"/>
  </r>
  <r>
    <x v="0"/>
    <x v="17"/>
    <s v="R-5"/>
    <x v="16"/>
    <n v="0"/>
    <n v="2164.3402151022901"/>
    <n v="179.03"/>
  </r>
  <r>
    <x v="0"/>
    <x v="17"/>
    <s v="R-5"/>
    <x v="4"/>
    <n v="0"/>
    <n v="2162.4265950034801"/>
    <n v="42.41"/>
  </r>
  <r>
    <x v="0"/>
    <x v="17"/>
    <s v="R-5"/>
    <x v="6"/>
    <n v="0"/>
    <n v="43.425814234016897"/>
    <n v="-0.36"/>
  </r>
  <r>
    <x v="0"/>
    <x v="17"/>
    <s v="R-5"/>
    <x v="8"/>
    <n v="0"/>
    <n v="2088.8429752066099"/>
    <n v="10.11"/>
  </r>
  <r>
    <x v="0"/>
    <x v="17"/>
    <s v="R-5"/>
    <x v="9"/>
    <n v="0"/>
    <n v="1235.2941176470599"/>
    <n v="-0.21"/>
  </r>
  <r>
    <x v="0"/>
    <x v="17"/>
    <s v="R-5"/>
    <x v="10"/>
    <n v="0"/>
    <n v="1391.1764705882399"/>
    <n v="0.34"/>
  </r>
  <r>
    <x v="0"/>
    <x v="17"/>
    <s v="R-5"/>
    <x v="11"/>
    <n v="0"/>
    <n v="2156.31257139018"/>
    <n v="26.1"/>
  </r>
  <r>
    <x v="0"/>
    <x v="17"/>
    <s v="R-6"/>
    <x v="0"/>
    <n v="337.302233250619"/>
    <n v="20899.959355101"/>
    <n v="25174.6700000001"/>
  </r>
  <r>
    <x v="0"/>
    <x v="17"/>
    <s v="R-6"/>
    <x v="13"/>
    <n v="0"/>
    <n v="20899.110320284701"/>
    <n v="-1174.53"/>
  </r>
  <r>
    <x v="0"/>
    <x v="17"/>
    <s v="R-6"/>
    <x v="14"/>
    <n v="0"/>
    <n v="17282.920925183102"/>
    <n v="9524.1799999999894"/>
  </r>
  <r>
    <x v="0"/>
    <x v="17"/>
    <s v="R-6"/>
    <x v="15"/>
    <n v="0"/>
    <n v="3616.9662666177501"/>
    <n v="2070.46"/>
  </r>
  <r>
    <x v="0"/>
    <x v="17"/>
    <s v="R-6"/>
    <x v="16"/>
    <n v="0"/>
    <n v="20901.805054151599"/>
    <n v="1736.94"/>
  </r>
  <r>
    <x v="0"/>
    <x v="17"/>
    <s v="R-6"/>
    <x v="4"/>
    <n v="0"/>
    <n v="20895.939086294398"/>
    <n v="411.65"/>
  </r>
  <r>
    <x v="0"/>
    <x v="17"/>
    <s v="R-6"/>
    <x v="8"/>
    <n v="0"/>
    <n v="20871.900826446301"/>
    <n v="101.02"/>
  </r>
  <r>
    <x v="0"/>
    <x v="17"/>
    <s v="R-6"/>
    <x v="9"/>
    <n v="0"/>
    <n v="15176.470588235199"/>
    <n v="-2.5799999999999899"/>
  </r>
  <r>
    <x v="0"/>
    <x v="17"/>
    <s v="R-6"/>
    <x v="10"/>
    <n v="0"/>
    <n v="16200"/>
    <n v="3.2399999999999798"/>
  </r>
  <r>
    <x v="0"/>
    <x v="17"/>
    <s v="R-6"/>
    <x v="11"/>
    <n v="0"/>
    <n v="20898.347107438101"/>
    <n v="252.870000000001"/>
  </r>
  <r>
    <x v="0"/>
    <x v="17"/>
    <s v="R-7"/>
    <x v="0"/>
    <n v="6.2003610108303304"/>
    <n v="242.019704433497"/>
    <n v="184.6"/>
  </r>
  <r>
    <x v="0"/>
    <x v="17"/>
    <s v="R-7"/>
    <x v="13"/>
    <n v="0"/>
    <n v="242.34875444839901"/>
    <n v="-13.62"/>
  </r>
  <r>
    <x v="0"/>
    <x v="17"/>
    <s v="R-7"/>
    <x v="14"/>
    <n v="0"/>
    <n v="122.005953437953"/>
    <n v="38.119999999999997"/>
  </r>
  <r>
    <x v="0"/>
    <x v="17"/>
    <s v="R-7"/>
    <x v="15"/>
    <n v="0"/>
    <n v="120.007674351677"/>
    <n v="37.53"/>
  </r>
  <r>
    <x v="0"/>
    <x v="17"/>
    <s v="R-7"/>
    <x v="16"/>
    <n v="0"/>
    <n v="242.11793020457301"/>
    <n v="20.12"/>
  </r>
  <r>
    <x v="0"/>
    <x v="17"/>
    <s v="R-7"/>
    <x v="4"/>
    <n v="0"/>
    <n v="242.639593908629"/>
    <n v="4.78"/>
  </r>
  <r>
    <x v="0"/>
    <x v="17"/>
    <s v="R-7"/>
    <x v="8"/>
    <n v="0"/>
    <n v="241.73553719008299"/>
    <n v="1.17"/>
  </r>
  <r>
    <x v="0"/>
    <x v="17"/>
    <s v="R-7"/>
    <x v="9"/>
    <n v="0"/>
    <n v="176.470588235294"/>
    <n v="-0.03"/>
  </r>
  <r>
    <x v="0"/>
    <x v="17"/>
    <s v="R-7"/>
    <x v="10"/>
    <n v="0"/>
    <n v="150"/>
    <n v="0.03"/>
  </r>
  <r>
    <x v="0"/>
    <x v="17"/>
    <s v="R-7"/>
    <x v="11"/>
    <n v="0"/>
    <n v="242.97520661157"/>
    <n v="2.94"/>
  </r>
  <r>
    <x v="0"/>
    <x v="18"/>
    <s v="G-41"/>
    <x v="0"/>
    <n v="9165.2998607730497"/>
    <n v="1272887.3735129"/>
    <n v="1019394.92000008"/>
  </r>
  <r>
    <x v="0"/>
    <x v="18"/>
    <s v="G-41"/>
    <x v="1"/>
    <n v="0"/>
    <n v="965270.68730449001"/>
    <n v="539843.48000000697"/>
  </r>
  <r>
    <x v="0"/>
    <x v="18"/>
    <s v="G-41"/>
    <x v="2"/>
    <n v="0"/>
    <n v="1272791.73145869"/>
    <n v="-26219.879999999899"/>
  </r>
  <r>
    <x v="0"/>
    <x v="18"/>
    <s v="G-41"/>
    <x v="3"/>
    <n v="0"/>
    <n v="1272879.5806585201"/>
    <n v="56133.830000000104"/>
  </r>
  <r>
    <x v="0"/>
    <x v="18"/>
    <s v="G-41"/>
    <x v="4"/>
    <n v="0"/>
    <n v="1272787.10062701"/>
    <n v="25073.439999999999"/>
  </r>
  <r>
    <x v="0"/>
    <x v="18"/>
    <s v="G-41"/>
    <x v="5"/>
    <n v="0"/>
    <n v="236400"/>
    <n v="23.6400000000002"/>
  </r>
  <r>
    <x v="0"/>
    <x v="18"/>
    <s v="G-41"/>
    <x v="6"/>
    <n v="0"/>
    <n v="204214.569178784"/>
    <n v="-6988.1600000000799"/>
  </r>
  <r>
    <x v="0"/>
    <x v="18"/>
    <s v="G-41"/>
    <x v="7"/>
    <n v="0"/>
    <n v="197596.77419354499"/>
    <n v="-122.51000000000499"/>
  </r>
  <r>
    <x v="0"/>
    <x v="18"/>
    <s v="G-41"/>
    <x v="8"/>
    <n v="0"/>
    <n v="760564.04958679003"/>
    <n v="3681.1300000002502"/>
  </r>
  <r>
    <x v="0"/>
    <x v="18"/>
    <s v="G-41"/>
    <x v="9"/>
    <n v="0"/>
    <n v="722941.17647061695"/>
    <n v="-122.900000000006"/>
  </r>
  <r>
    <x v="0"/>
    <x v="18"/>
    <s v="G-41"/>
    <x v="10"/>
    <n v="0"/>
    <n v="1201555.88235294"/>
    <n v="240.469999999989"/>
  </r>
  <r>
    <x v="0"/>
    <x v="18"/>
    <s v="G-41"/>
    <x v="11"/>
    <n v="0"/>
    <n v="1272720.5536519501"/>
    <n v="15399.940000001299"/>
  </r>
  <r>
    <x v="0"/>
    <x v="18"/>
    <s v="G-42"/>
    <x v="0"/>
    <n v="1372.5330935669101"/>
    <n v="2006904.4489412799"/>
    <n v="969628.11999997601"/>
  </r>
  <r>
    <x v="0"/>
    <x v="18"/>
    <s v="G-42"/>
    <x v="1"/>
    <n v="0"/>
    <n v="881529.77757489297"/>
    <n v="494938.71"/>
  </r>
  <r>
    <x v="0"/>
    <x v="18"/>
    <s v="G-42"/>
    <x v="2"/>
    <n v="0"/>
    <n v="2006897.57281553"/>
    <n v="-41342.089999999902"/>
  </r>
  <r>
    <x v="0"/>
    <x v="18"/>
    <s v="G-42"/>
    <x v="3"/>
    <n v="0"/>
    <n v="2006896.3718820801"/>
    <n v="88504.129999999801"/>
  </r>
  <r>
    <x v="0"/>
    <x v="18"/>
    <s v="G-42"/>
    <x v="4"/>
    <n v="0"/>
    <n v="2006921.8274111699"/>
    <n v="39536.359999999899"/>
  </r>
  <r>
    <x v="0"/>
    <x v="18"/>
    <s v="G-42"/>
    <x v="5"/>
    <n v="0"/>
    <n v="864800"/>
    <n v="86.480000000000501"/>
  </r>
  <r>
    <x v="0"/>
    <x v="18"/>
    <s v="G-42"/>
    <x v="6"/>
    <n v="0"/>
    <n v="177809.76037405001"/>
    <n v="-6084.65"/>
  </r>
  <r>
    <x v="0"/>
    <x v="18"/>
    <s v="G-42"/>
    <x v="7"/>
    <n v="0"/>
    <n v="177467.74193548399"/>
    <n v="-110.03"/>
  </r>
  <r>
    <x v="0"/>
    <x v="18"/>
    <s v="G-42"/>
    <x v="8"/>
    <n v="0"/>
    <n v="703694.21487603302"/>
    <n v="3405.8800000000101"/>
  </r>
  <r>
    <x v="0"/>
    <x v="18"/>
    <s v="G-42"/>
    <x v="9"/>
    <n v="0"/>
    <n v="701882.35294117895"/>
    <n v="-119.32"/>
  </r>
  <r>
    <x v="0"/>
    <x v="18"/>
    <s v="G-42"/>
    <x v="10"/>
    <n v="0"/>
    <n v="2002500"/>
    <n v="400.49999999999301"/>
  </r>
  <r>
    <x v="0"/>
    <x v="18"/>
    <s v="G-42"/>
    <x v="11"/>
    <n v="0"/>
    <n v="2006881.81818184"/>
    <n v="24283.269999999899"/>
  </r>
  <r>
    <x v="0"/>
    <x v="18"/>
    <s v="G-43"/>
    <x v="0"/>
    <n v="60.333360366570702"/>
    <n v="887791.92137740704"/>
    <n v="285095.58"/>
  </r>
  <r>
    <x v="0"/>
    <x v="18"/>
    <s v="G-43"/>
    <x v="1"/>
    <n v="0"/>
    <n v="232882.93769133399"/>
    <n v="133046.26999999999"/>
  </r>
  <r>
    <x v="0"/>
    <x v="18"/>
    <s v="G-43"/>
    <x v="2"/>
    <n v="0"/>
    <n v="887789.80582524301"/>
    <n v="-18288.47"/>
  </r>
  <r>
    <x v="0"/>
    <x v="18"/>
    <s v="G-43"/>
    <x v="3"/>
    <n v="0"/>
    <n v="887790.70294784603"/>
    <n v="39151.57"/>
  </r>
  <r>
    <x v="0"/>
    <x v="18"/>
    <s v="G-43"/>
    <x v="4"/>
    <n v="0"/>
    <n v="887791.878172589"/>
    <n v="17489.5"/>
  </r>
  <r>
    <x v="0"/>
    <x v="18"/>
    <s v="G-43"/>
    <x v="5"/>
    <n v="0"/>
    <n v="654100"/>
    <n v="65.41"/>
  </r>
  <r>
    <x v="0"/>
    <x v="18"/>
    <s v="G-43"/>
    <x v="6"/>
    <n v="0"/>
    <n v="33446.230274693196"/>
    <n v="-1144.53"/>
  </r>
  <r>
    <x v="0"/>
    <x v="18"/>
    <s v="G-43"/>
    <x v="7"/>
    <n v="0"/>
    <n v="33419.354838709703"/>
    <n v="-20.72"/>
  </r>
  <r>
    <x v="0"/>
    <x v="18"/>
    <s v="G-43"/>
    <x v="8"/>
    <n v="0"/>
    <n v="199433.884297521"/>
    <n v="965.26"/>
  </r>
  <r>
    <x v="0"/>
    <x v="18"/>
    <s v="G-43"/>
    <x v="9"/>
    <n v="0"/>
    <n v="199352.94117647101"/>
    <n v="-33.89"/>
  </r>
  <r>
    <x v="0"/>
    <x v="18"/>
    <s v="G-43"/>
    <x v="10"/>
    <n v="0"/>
    <n v="887550"/>
    <n v="177.51"/>
  </r>
  <r>
    <x v="0"/>
    <x v="18"/>
    <s v="G-43"/>
    <x v="11"/>
    <n v="0"/>
    <n v="887793.38842975197"/>
    <n v="10742.3"/>
  </r>
  <r>
    <x v="0"/>
    <x v="18"/>
    <s v="G-44"/>
    <x v="0"/>
    <n v="15.933324407551201"/>
    <n v="2068.97162504279"/>
    <n v="2324.2199999999998"/>
  </r>
  <r>
    <x v="0"/>
    <x v="18"/>
    <s v="G-44"/>
    <x v="1"/>
    <n v="0"/>
    <n v="1791.02503039922"/>
    <n v="1061.26"/>
  </r>
  <r>
    <x v="0"/>
    <x v="18"/>
    <s v="G-44"/>
    <x v="2"/>
    <n v="0"/>
    <n v="2068.9320388349502"/>
    <n v="-42.62"/>
  </r>
  <r>
    <x v="0"/>
    <x v="18"/>
    <s v="G-44"/>
    <x v="3"/>
    <n v="0"/>
    <n v="2068.7074829931998"/>
    <n v="91.23"/>
  </r>
  <r>
    <x v="0"/>
    <x v="18"/>
    <s v="G-44"/>
    <x v="4"/>
    <n v="0"/>
    <n v="2069.0355329949198"/>
    <n v="40.76"/>
  </r>
  <r>
    <x v="0"/>
    <x v="18"/>
    <s v="G-44"/>
    <x v="5"/>
    <n v="0"/>
    <n v="300"/>
    <n v="0.03"/>
  </r>
  <r>
    <x v="0"/>
    <x v="18"/>
    <s v="G-44"/>
    <x v="6"/>
    <n v="0"/>
    <n v="7.3056691992986602"/>
    <n v="-0.25"/>
  </r>
  <r>
    <x v="0"/>
    <x v="18"/>
    <s v="G-44"/>
    <x v="8"/>
    <n v="0"/>
    <n v="1780.9917355371899"/>
    <n v="8.6199999999999992"/>
  </r>
  <r>
    <x v="0"/>
    <x v="18"/>
    <s v="G-44"/>
    <x v="9"/>
    <n v="0"/>
    <n v="1588.23529411765"/>
    <n v="-0.27"/>
  </r>
  <r>
    <x v="0"/>
    <x v="18"/>
    <s v="G-44"/>
    <x v="10"/>
    <n v="0"/>
    <n v="1850"/>
    <n v="0.37"/>
  </r>
  <r>
    <x v="0"/>
    <x v="18"/>
    <s v="G-44"/>
    <x v="11"/>
    <n v="0"/>
    <n v="2069.4214876033102"/>
    <n v="25.04"/>
  </r>
  <r>
    <x v="0"/>
    <x v="18"/>
    <s v="G-45"/>
    <x v="0"/>
    <n v="8"/>
    <n v="20410.00762633"/>
    <n v="11699.46"/>
  </r>
  <r>
    <x v="0"/>
    <x v="18"/>
    <s v="G-45"/>
    <x v="1"/>
    <n v="0"/>
    <n v="3392.02658805888"/>
    <n v="2015.15"/>
  </r>
  <r>
    <x v="0"/>
    <x v="18"/>
    <s v="G-45"/>
    <x v="2"/>
    <n v="0"/>
    <n v="20411.650485436901"/>
    <n v="-420.48"/>
  </r>
  <r>
    <x v="0"/>
    <x v="18"/>
    <s v="G-45"/>
    <x v="3"/>
    <n v="0"/>
    <n v="20410.4308390023"/>
    <n v="900.1"/>
  </r>
  <r>
    <x v="0"/>
    <x v="18"/>
    <s v="G-45"/>
    <x v="4"/>
    <n v="0"/>
    <n v="20410.152284264001"/>
    <n v="402.08"/>
  </r>
  <r>
    <x v="0"/>
    <x v="18"/>
    <s v="G-45"/>
    <x v="5"/>
    <n v="0"/>
    <n v="16900"/>
    <n v="1.69"/>
  </r>
  <r>
    <x v="0"/>
    <x v="18"/>
    <s v="G-45"/>
    <x v="8"/>
    <n v="0"/>
    <n v="3392.5619834710701"/>
    <n v="16.420000000000002"/>
  </r>
  <r>
    <x v="0"/>
    <x v="18"/>
    <s v="G-45"/>
    <x v="9"/>
    <n v="0"/>
    <n v="3352.9411764705901"/>
    <n v="-0.56999999999999995"/>
  </r>
  <r>
    <x v="0"/>
    <x v="18"/>
    <s v="G-45"/>
    <x v="10"/>
    <n v="0"/>
    <n v="20250"/>
    <n v="4.05"/>
  </r>
  <r>
    <x v="0"/>
    <x v="18"/>
    <s v="G-45"/>
    <x v="11"/>
    <n v="0"/>
    <n v="20410.743801652901"/>
    <n v="246.97"/>
  </r>
  <r>
    <x v="0"/>
    <x v="18"/>
    <s v="G-51"/>
    <x v="0"/>
    <n v="1172.1343543334599"/>
    <n v="283852.74847666099"/>
    <n v="128148.34000000299"/>
  </r>
  <r>
    <x v="0"/>
    <x v="18"/>
    <s v="G-51"/>
    <x v="12"/>
    <n v="0"/>
    <n v="217279.47526884999"/>
    <n v="122376.15"/>
  </r>
  <r>
    <x v="0"/>
    <x v="18"/>
    <s v="G-51"/>
    <x v="2"/>
    <n v="0"/>
    <n v="283824.75728155498"/>
    <n v="-5846.79000000005"/>
  </r>
  <r>
    <x v="0"/>
    <x v="18"/>
    <s v="G-51"/>
    <x v="3"/>
    <n v="0"/>
    <n v="283845.35147392302"/>
    <n v="12517.58"/>
  </r>
  <r>
    <x v="0"/>
    <x v="18"/>
    <s v="G-51"/>
    <x v="4"/>
    <n v="0"/>
    <n v="283847.71573603997"/>
    <n v="5591.8000000000602"/>
  </r>
  <r>
    <x v="0"/>
    <x v="18"/>
    <s v="G-51"/>
    <x v="5"/>
    <n v="0"/>
    <n v="44400"/>
    <n v="4.4399999999999702"/>
  </r>
  <r>
    <x v="0"/>
    <x v="18"/>
    <s v="G-51"/>
    <x v="6"/>
    <n v="0"/>
    <n v="56348.3343074226"/>
    <n v="-1928.23999999999"/>
  </r>
  <r>
    <x v="0"/>
    <x v="18"/>
    <s v="G-51"/>
    <x v="7"/>
    <n v="0"/>
    <n v="55677.419354839003"/>
    <n v="-34.520000000000103"/>
  </r>
  <r>
    <x v="0"/>
    <x v="18"/>
    <s v="G-51"/>
    <x v="8"/>
    <n v="0"/>
    <n v="160898.76033057799"/>
    <n v="778.74999999999602"/>
  </r>
  <r>
    <x v="0"/>
    <x v="18"/>
    <s v="G-51"/>
    <x v="9"/>
    <n v="0"/>
    <n v="157176.470588236"/>
    <n v="-26.720000000000201"/>
  </r>
  <r>
    <x v="0"/>
    <x v="18"/>
    <s v="G-51"/>
    <x v="10"/>
    <n v="0"/>
    <n v="275250"/>
    <n v="55.049999999999898"/>
  </r>
  <r>
    <x v="0"/>
    <x v="18"/>
    <s v="G-51"/>
    <x v="11"/>
    <n v="0"/>
    <n v="283829.752066113"/>
    <n v="3434.3400000000202"/>
  </r>
  <r>
    <x v="0"/>
    <x v="18"/>
    <s v="G-52"/>
    <x v="0"/>
    <n v="387.03242647485303"/>
    <n v="632749.03177107603"/>
    <n v="187589.77"/>
  </r>
  <r>
    <x v="0"/>
    <x v="18"/>
    <s v="G-52"/>
    <x v="12"/>
    <n v="0"/>
    <n v="242822.031603985"/>
    <n v="134203.19"/>
  </r>
  <r>
    <x v="0"/>
    <x v="18"/>
    <s v="G-52"/>
    <x v="2"/>
    <n v="0"/>
    <n v="632745.16778793896"/>
    <n v="-13034.96"/>
  </r>
  <r>
    <x v="0"/>
    <x v="18"/>
    <s v="G-52"/>
    <x v="3"/>
    <n v="0"/>
    <n v="632748.64744019601"/>
    <n v="27904.04"/>
  </r>
  <r>
    <x v="0"/>
    <x v="18"/>
    <s v="G-52"/>
    <x v="4"/>
    <n v="0"/>
    <n v="632748.97315948398"/>
    <n v="12464.64"/>
  </r>
  <r>
    <x v="0"/>
    <x v="18"/>
    <s v="G-52"/>
    <x v="5"/>
    <n v="0"/>
    <n v="295800"/>
    <n v="29.58"/>
  </r>
  <r>
    <x v="0"/>
    <x v="18"/>
    <s v="G-52"/>
    <x v="6"/>
    <n v="0"/>
    <n v="74471.771740226206"/>
    <n v="-2545.39"/>
  </r>
  <r>
    <x v="0"/>
    <x v="18"/>
    <s v="G-52"/>
    <x v="7"/>
    <n v="0"/>
    <n v="74488.172043010796"/>
    <n v="-46.12"/>
  </r>
  <r>
    <x v="0"/>
    <x v="18"/>
    <s v="G-52"/>
    <x v="8"/>
    <n v="0"/>
    <n v="168357.43801652899"/>
    <n v="814.85"/>
  </r>
  <r>
    <x v="0"/>
    <x v="18"/>
    <s v="G-52"/>
    <x v="9"/>
    <n v="0"/>
    <n v="167882.352941177"/>
    <n v="-28.54"/>
  </r>
  <r>
    <x v="0"/>
    <x v="18"/>
    <s v="G-52"/>
    <x v="10"/>
    <n v="0"/>
    <n v="632017.64705882303"/>
    <n v="126.58000000000099"/>
  </r>
  <r>
    <x v="0"/>
    <x v="18"/>
    <s v="G-52"/>
    <x v="11"/>
    <n v="0"/>
    <n v="632765.83350131102"/>
    <n v="7656.49"/>
  </r>
  <r>
    <x v="0"/>
    <x v="18"/>
    <s v="G-53"/>
    <x v="0"/>
    <n v="35.6999960598379"/>
    <n v="804869.23861216498"/>
    <n v="164667.66"/>
  </r>
  <r>
    <x v="0"/>
    <x v="18"/>
    <s v="G-53"/>
    <x v="12"/>
    <n v="0"/>
    <n v="65339.960161101502"/>
    <n v="36627.550000000003"/>
  </r>
  <r>
    <x v="0"/>
    <x v="18"/>
    <s v="G-53"/>
    <x v="2"/>
    <n v="0"/>
    <n v="804867.475728155"/>
    <n v="-16580.27"/>
  </r>
  <r>
    <x v="0"/>
    <x v="18"/>
    <s v="G-53"/>
    <x v="3"/>
    <n v="0"/>
    <n v="804869.38775510201"/>
    <n v="35494.74"/>
  </r>
  <r>
    <x v="0"/>
    <x v="18"/>
    <s v="G-53"/>
    <x v="4"/>
    <n v="0"/>
    <n v="804866.49746192899"/>
    <n v="15855.87"/>
  </r>
  <r>
    <x v="0"/>
    <x v="18"/>
    <s v="G-53"/>
    <x v="5"/>
    <n v="0"/>
    <n v="729900"/>
    <n v="72.989999999999995"/>
  </r>
  <r>
    <x v="0"/>
    <x v="18"/>
    <s v="G-53"/>
    <x v="6"/>
    <n v="0"/>
    <n v="17002.9222676797"/>
    <n v="-581.84"/>
  </r>
  <r>
    <x v="0"/>
    <x v="18"/>
    <s v="G-53"/>
    <x v="7"/>
    <n v="0"/>
    <n v="17032.2580645161"/>
    <n v="-10.56"/>
  </r>
  <r>
    <x v="0"/>
    <x v="18"/>
    <s v="G-53"/>
    <x v="8"/>
    <n v="0"/>
    <n v="48334.710743801697"/>
    <n v="233.94"/>
  </r>
  <r>
    <x v="0"/>
    <x v="18"/>
    <s v="G-53"/>
    <x v="9"/>
    <n v="0"/>
    <n v="48235.294117647099"/>
    <n v="-8.1999999999999993"/>
  </r>
  <r>
    <x v="0"/>
    <x v="18"/>
    <s v="G-53"/>
    <x v="10"/>
    <n v="0"/>
    <n v="804750"/>
    <n v="160.94999999999999"/>
  </r>
  <r>
    <x v="0"/>
    <x v="18"/>
    <s v="G-53"/>
    <x v="11"/>
    <n v="0"/>
    <n v="804871.07438016601"/>
    <n v="9738.94"/>
  </r>
  <r>
    <x v="0"/>
    <x v="18"/>
    <s v="G-54"/>
    <x v="0"/>
    <n v="21"/>
    <n v="1193656.6153846199"/>
    <n v="94441.98"/>
  </r>
  <r>
    <x v="0"/>
    <x v="18"/>
    <s v="G-54"/>
    <x v="12"/>
    <n v="0"/>
    <n v="12135.006483593999"/>
    <n v="7393.01"/>
  </r>
  <r>
    <x v="0"/>
    <x v="18"/>
    <s v="G-54"/>
    <x v="2"/>
    <n v="0"/>
    <n v="1193655.8252427201"/>
    <n v="-24589.31"/>
  </r>
  <r>
    <x v="0"/>
    <x v="18"/>
    <s v="G-54"/>
    <x v="3"/>
    <n v="0"/>
    <n v="1193655.7823129301"/>
    <n v="52640.22"/>
  </r>
  <r>
    <x v="0"/>
    <x v="18"/>
    <s v="G-54"/>
    <x v="4"/>
    <n v="0"/>
    <n v="1193656.85279188"/>
    <n v="23515.040000000001"/>
  </r>
  <r>
    <x v="0"/>
    <x v="18"/>
    <s v="G-54"/>
    <x v="5"/>
    <n v="0"/>
    <n v="1181500"/>
    <n v="118.15"/>
  </r>
  <r>
    <x v="0"/>
    <x v="18"/>
    <s v="G-54"/>
    <x v="8"/>
    <n v="0"/>
    <n v="12136.3636363636"/>
    <n v="58.74"/>
  </r>
  <r>
    <x v="0"/>
    <x v="18"/>
    <s v="G-54"/>
    <x v="9"/>
    <n v="0"/>
    <n v="12176.470588235299"/>
    <n v="-2.0699999999999998"/>
  </r>
  <r>
    <x v="0"/>
    <x v="18"/>
    <s v="G-54"/>
    <x v="10"/>
    <n v="0"/>
    <n v="1193650"/>
    <n v="238.73"/>
  </r>
  <r>
    <x v="0"/>
    <x v="18"/>
    <s v="G-54"/>
    <x v="11"/>
    <n v="0"/>
    <n v="1193653.7190082599"/>
    <n v="14443.21"/>
  </r>
  <r>
    <x v="0"/>
    <x v="18"/>
    <s v="G-55"/>
    <x v="0"/>
    <n v="4"/>
    <n v="565.99729070712499"/>
    <n v="471.08"/>
  </r>
  <r>
    <x v="0"/>
    <x v="18"/>
    <s v="G-55"/>
    <x v="12"/>
    <n v="0"/>
    <n v="566.00654921564399"/>
    <n v="341.92"/>
  </r>
  <r>
    <x v="0"/>
    <x v="18"/>
    <s v="G-55"/>
    <x v="2"/>
    <n v="0"/>
    <n v="566.504854368932"/>
    <n v="-11.67"/>
  </r>
  <r>
    <x v="0"/>
    <x v="18"/>
    <s v="G-55"/>
    <x v="3"/>
    <n v="0"/>
    <n v="565.75963718820901"/>
    <n v="24.95"/>
  </r>
  <r>
    <x v="0"/>
    <x v="18"/>
    <s v="G-55"/>
    <x v="4"/>
    <n v="0"/>
    <n v="566.49746192893394"/>
    <n v="11.16"/>
  </r>
  <r>
    <x v="0"/>
    <x v="18"/>
    <s v="G-55"/>
    <x v="8"/>
    <n v="0"/>
    <n v="561.98347107437996"/>
    <n v="2.72"/>
  </r>
  <r>
    <x v="0"/>
    <x v="18"/>
    <s v="G-55"/>
    <x v="9"/>
    <n v="0"/>
    <n v="529.41176470588198"/>
    <n v="-0.09"/>
  </r>
  <r>
    <x v="0"/>
    <x v="18"/>
    <s v="G-55"/>
    <x v="10"/>
    <n v="0"/>
    <n v="500"/>
    <n v="0.1"/>
  </r>
  <r>
    <x v="0"/>
    <x v="18"/>
    <s v="G-55"/>
    <x v="11"/>
    <n v="0"/>
    <n v="564.462809917355"/>
    <n v="6.83"/>
  </r>
  <r>
    <x v="0"/>
    <x v="18"/>
    <s v="G-56"/>
    <x v="0"/>
    <n v="0.56668600240953104"/>
    <n v="283.00220750551898"/>
    <n v="216.74"/>
  </r>
  <r>
    <x v="0"/>
    <x v="18"/>
    <s v="G-56"/>
    <x v="12"/>
    <n v="0"/>
    <n v="282.99656944011298"/>
    <n v="172.41"/>
  </r>
  <r>
    <x v="0"/>
    <x v="18"/>
    <s v="G-56"/>
    <x v="2"/>
    <n v="0"/>
    <n v="283.009708737864"/>
    <n v="-5.83"/>
  </r>
  <r>
    <x v="0"/>
    <x v="18"/>
    <s v="G-56"/>
    <x v="3"/>
    <n v="0"/>
    <n v="282.99319727891202"/>
    <n v="12.48"/>
  </r>
  <r>
    <x v="0"/>
    <x v="18"/>
    <s v="G-56"/>
    <x v="4"/>
    <n v="0"/>
    <n v="283.24873096446697"/>
    <n v="5.58"/>
  </r>
  <r>
    <x v="0"/>
    <x v="18"/>
    <s v="G-56"/>
    <x v="8"/>
    <n v="0"/>
    <n v="283.05785123966899"/>
    <n v="1.37"/>
  </r>
  <r>
    <x v="0"/>
    <x v="18"/>
    <s v="G-56"/>
    <x v="9"/>
    <n v="0"/>
    <n v="294.11764705882399"/>
    <n v="-0.05"/>
  </r>
  <r>
    <x v="0"/>
    <x v="18"/>
    <s v="G-56"/>
    <x v="10"/>
    <n v="0"/>
    <n v="300"/>
    <n v="0.06"/>
  </r>
  <r>
    <x v="0"/>
    <x v="18"/>
    <s v="G-56"/>
    <x v="11"/>
    <n v="0"/>
    <n v="282.64462809917399"/>
    <n v="3.42"/>
  </r>
  <r>
    <x v="0"/>
    <x v="18"/>
    <s v="G-58"/>
    <x v="0"/>
    <n v="1"/>
    <n v="17059.9290780142"/>
    <n v="2438.09"/>
  </r>
  <r>
    <x v="0"/>
    <x v="18"/>
    <s v="G-58"/>
    <x v="2"/>
    <n v="0"/>
    <n v="17060.1941747573"/>
    <n v="-351.44"/>
  </r>
  <r>
    <x v="0"/>
    <x v="18"/>
    <s v="G-58"/>
    <x v="3"/>
    <n v="0"/>
    <n v="17060.0907029478"/>
    <n v="752.35"/>
  </r>
  <r>
    <x v="0"/>
    <x v="18"/>
    <s v="G-58"/>
    <x v="4"/>
    <n v="0"/>
    <n v="17059.8984771574"/>
    <n v="336.08"/>
  </r>
  <r>
    <x v="0"/>
    <x v="18"/>
    <s v="G-58"/>
    <x v="5"/>
    <n v="0"/>
    <n v="17000"/>
    <n v="1.7"/>
  </r>
  <r>
    <x v="0"/>
    <x v="18"/>
    <s v="G-58"/>
    <x v="10"/>
    <n v="0"/>
    <n v="17050"/>
    <n v="3.41"/>
  </r>
  <r>
    <x v="0"/>
    <x v="18"/>
    <s v="G-58"/>
    <x v="11"/>
    <n v="0"/>
    <n v="17060.330578512399"/>
    <n v="206.43"/>
  </r>
  <r>
    <x v="0"/>
    <x v="18"/>
    <s v="INAT"/>
    <x v="0"/>
    <n v="1"/>
    <n v="680"/>
    <n v="802.87"/>
  </r>
  <r>
    <x v="0"/>
    <x v="18"/>
    <s v="INAT"/>
    <x v="12"/>
    <n v="0"/>
    <n v="679.98949493623104"/>
    <n v="414.27"/>
  </r>
  <r>
    <x v="0"/>
    <x v="18"/>
    <s v="INAT"/>
    <x v="8"/>
    <n v="0"/>
    <n v="679.75206611570297"/>
    <n v="3.29"/>
  </r>
  <r>
    <x v="0"/>
    <x v="18"/>
    <s v="INAT"/>
    <x v="9"/>
    <n v="0"/>
    <n v="647.05882352941205"/>
    <n v="-0.11"/>
  </r>
  <r>
    <x v="0"/>
    <x v="18"/>
    <s v="R-1"/>
    <x v="0"/>
    <n v="3058.1651782683002"/>
    <n v="54851.250229232603"/>
    <n v="69255.290000001303"/>
  </r>
  <r>
    <x v="0"/>
    <x v="18"/>
    <s v="R-1"/>
    <x v="13"/>
    <n v="0"/>
    <n v="54839.682571416597"/>
    <n v="-3083.6400000000999"/>
  </r>
  <r>
    <x v="0"/>
    <x v="18"/>
    <s v="R-1"/>
    <x v="14"/>
    <n v="0"/>
    <n v="51131.179652467697"/>
    <n v="28535.4200000001"/>
  </r>
  <r>
    <x v="0"/>
    <x v="18"/>
    <s v="R-1"/>
    <x v="15"/>
    <n v="0"/>
    <n v="3720.5247803224902"/>
    <n v="2129.7399999999998"/>
  </r>
  <r>
    <x v="0"/>
    <x v="18"/>
    <s v="R-1"/>
    <x v="16"/>
    <n v="0"/>
    <n v="54846.2810243684"/>
    <n v="4552.5600000001205"/>
  </r>
  <r>
    <x v="0"/>
    <x v="18"/>
    <s v="R-1"/>
    <x v="4"/>
    <n v="0"/>
    <n v="54784.293819049402"/>
    <n v="1078.0599999999399"/>
  </r>
  <r>
    <x v="0"/>
    <x v="18"/>
    <s v="R-1"/>
    <x v="6"/>
    <n v="0"/>
    <n v="12742.016287147901"/>
    <n v="-431.33999999999901"/>
  </r>
  <r>
    <x v="0"/>
    <x v="18"/>
    <s v="R-1"/>
    <x v="7"/>
    <n v="0"/>
    <n v="6645.1612903225596"/>
    <n v="-4.1199999999999601"/>
  </r>
  <r>
    <x v="0"/>
    <x v="18"/>
    <s v="R-1"/>
    <x v="8"/>
    <n v="0"/>
    <n v="41741.069788798202"/>
    <n v="201.92"/>
  </r>
  <r>
    <x v="0"/>
    <x v="18"/>
    <s v="R-1"/>
    <x v="9"/>
    <n v="0"/>
    <n v="13958.6241276171"/>
    <n v="-2.27"/>
  </r>
  <r>
    <x v="0"/>
    <x v="18"/>
    <s v="R-1"/>
    <x v="10"/>
    <n v="0"/>
    <n v="17876.470588235301"/>
    <n v="3.98999999999997"/>
  </r>
  <r>
    <x v="0"/>
    <x v="18"/>
    <s v="R-1"/>
    <x v="11"/>
    <n v="0"/>
    <n v="54665.813344083799"/>
    <n v="661.50999999995702"/>
  </r>
  <r>
    <x v="0"/>
    <x v="18"/>
    <s v="R-3"/>
    <x v="0"/>
    <n v="71386.872584926095"/>
    <n v="3273008.1944707599"/>
    <n v="3020237.9199994798"/>
  </r>
  <r>
    <x v="0"/>
    <x v="18"/>
    <s v="R-3"/>
    <x v="13"/>
    <n v="0"/>
    <n v="3272952.1526533798"/>
    <n v="-183941.129999978"/>
  </r>
  <r>
    <x v="0"/>
    <x v="18"/>
    <s v="R-3"/>
    <x v="14"/>
    <n v="0"/>
    <n v="2983059.6693545599"/>
    <n v="1652145.75000004"/>
  </r>
  <r>
    <x v="0"/>
    <x v="18"/>
    <s v="R-3"/>
    <x v="15"/>
    <n v="0"/>
    <n v="289937.84392851399"/>
    <n v="165969.12000000101"/>
  </r>
  <r>
    <x v="0"/>
    <x v="18"/>
    <s v="R-3"/>
    <x v="16"/>
    <n v="0"/>
    <n v="3272972.5272634099"/>
    <n v="271980.20000000403"/>
  </r>
  <r>
    <x v="0"/>
    <x v="18"/>
    <s v="R-3"/>
    <x v="4"/>
    <n v="0"/>
    <n v="3272946.9924663501"/>
    <n v="64476.169999992497"/>
  </r>
  <r>
    <x v="0"/>
    <x v="18"/>
    <s v="R-3"/>
    <x v="6"/>
    <n v="0"/>
    <n v="819255.17001671402"/>
    <n v="-28047.8300000001"/>
  </r>
  <r>
    <x v="0"/>
    <x v="18"/>
    <s v="R-3"/>
    <x v="7"/>
    <n v="0"/>
    <n v="663876.34408589697"/>
    <n v="-411.75999999979098"/>
  </r>
  <r>
    <x v="0"/>
    <x v="18"/>
    <s v="R-3"/>
    <x v="8"/>
    <n v="0"/>
    <n v="2448853.60422744"/>
    <n v="11851.5800000162"/>
  </r>
  <r>
    <x v="0"/>
    <x v="18"/>
    <s v="R-3"/>
    <x v="9"/>
    <n v="0"/>
    <n v="1623165.50349016"/>
    <n v="-274.99999999990098"/>
  </r>
  <r>
    <x v="0"/>
    <x v="18"/>
    <s v="R-3"/>
    <x v="10"/>
    <n v="0"/>
    <n v="1918214.70588236"/>
    <n v="383.88999999982201"/>
  </r>
  <r>
    <x v="0"/>
    <x v="18"/>
    <s v="R-3"/>
    <x v="11"/>
    <n v="0"/>
    <n v="3272588.3894392899"/>
    <n v="39598.359999995198"/>
  </r>
  <r>
    <x v="0"/>
    <x v="18"/>
    <s v="R-4"/>
    <x v="0"/>
    <n v="5998.3620466660605"/>
    <n v="323026.39602823101"/>
    <n v="180882.08999999301"/>
  </r>
  <r>
    <x v="0"/>
    <x v="18"/>
    <s v="R-4"/>
    <x v="13"/>
    <n v="0"/>
    <n v="323013.48457412398"/>
    <n v="-18162.500000000098"/>
  </r>
  <r>
    <x v="0"/>
    <x v="18"/>
    <s v="R-4"/>
    <x v="14"/>
    <n v="0"/>
    <n v="293592.59491010802"/>
    <n v="97219.010000000198"/>
  </r>
  <r>
    <x v="0"/>
    <x v="18"/>
    <s v="R-4"/>
    <x v="15"/>
    <n v="0"/>
    <n v="29427.9410353979"/>
    <n v="9203.0000000000291"/>
  </r>
  <r>
    <x v="0"/>
    <x v="18"/>
    <s v="R-4"/>
    <x v="16"/>
    <n v="0"/>
    <n v="323022.11868231901"/>
    <n v="26814.5"/>
  </r>
  <r>
    <x v="0"/>
    <x v="18"/>
    <s v="R-4"/>
    <x v="4"/>
    <n v="0"/>
    <n v="323032.48067415302"/>
    <n v="6357.16000000035"/>
  </r>
  <r>
    <x v="0"/>
    <x v="18"/>
    <s v="R-4"/>
    <x v="6"/>
    <n v="0"/>
    <n v="53661.8749466835"/>
    <n v="-1797.4299999999901"/>
  </r>
  <r>
    <x v="0"/>
    <x v="18"/>
    <s v="R-4"/>
    <x v="7"/>
    <n v="0"/>
    <n v="39243.010752688999"/>
    <n v="-24.080000000000702"/>
  </r>
  <r>
    <x v="0"/>
    <x v="18"/>
    <s v="R-4"/>
    <x v="8"/>
    <n v="0"/>
    <n v="269175.61983470502"/>
    <n v="1302.8099999998601"/>
  </r>
  <r>
    <x v="0"/>
    <x v="18"/>
    <s v="R-4"/>
    <x v="9"/>
    <n v="0"/>
    <n v="195352.94117647799"/>
    <n v="-33.2100000000016"/>
  </r>
  <r>
    <x v="0"/>
    <x v="18"/>
    <s v="R-4"/>
    <x v="10"/>
    <n v="0"/>
    <n v="216826.47058823501"/>
    <n v="45.579999999999899"/>
  </r>
  <r>
    <x v="0"/>
    <x v="18"/>
    <s v="R-4"/>
    <x v="11"/>
    <n v="0"/>
    <n v="322962.01034732501"/>
    <n v="3908.14000000038"/>
  </r>
  <r>
    <x v="0"/>
    <x v="18"/>
    <s v="R-5"/>
    <x v="0"/>
    <n v="71.284863523573307"/>
    <n v="1239.1789557592699"/>
    <n v="2077.49999999999"/>
  </r>
  <r>
    <x v="0"/>
    <x v="18"/>
    <s v="R-5"/>
    <x v="13"/>
    <n v="0"/>
    <n v="1237.3665480427001"/>
    <n v="-69.540000000000006"/>
  </r>
  <r>
    <x v="0"/>
    <x v="18"/>
    <s v="R-5"/>
    <x v="14"/>
    <n v="0"/>
    <n v="1196.90127063466"/>
    <n v="603.78"/>
  </r>
  <r>
    <x v="0"/>
    <x v="18"/>
    <s v="R-5"/>
    <x v="15"/>
    <n v="0"/>
    <n v="42.1186870010307"/>
    <n v="24.11"/>
  </r>
  <r>
    <x v="0"/>
    <x v="18"/>
    <s v="R-5"/>
    <x v="16"/>
    <n v="0"/>
    <n v="1239.35018050542"/>
    <n v="102.99"/>
  </r>
  <r>
    <x v="0"/>
    <x v="18"/>
    <s v="R-5"/>
    <x v="4"/>
    <n v="0"/>
    <n v="1230.45685279188"/>
    <n v="24.24"/>
  </r>
  <r>
    <x v="0"/>
    <x v="18"/>
    <s v="R-5"/>
    <x v="6"/>
    <n v="0"/>
    <n v="665.98480420806504"/>
    <n v="-22.79"/>
  </r>
  <r>
    <x v="0"/>
    <x v="18"/>
    <s v="R-5"/>
    <x v="7"/>
    <n v="0"/>
    <n v="532.25806451612902"/>
    <n v="-0.33"/>
  </r>
  <r>
    <x v="0"/>
    <x v="18"/>
    <s v="R-5"/>
    <x v="8"/>
    <n v="0"/>
    <n v="555.78512396694305"/>
    <n v="2.69"/>
  </r>
  <r>
    <x v="0"/>
    <x v="18"/>
    <s v="R-5"/>
    <x v="9"/>
    <n v="0"/>
    <n v="58.823529411764703"/>
    <n v="-0.01"/>
  </r>
  <r>
    <x v="0"/>
    <x v="18"/>
    <s v="R-5"/>
    <x v="10"/>
    <n v="0"/>
    <n v="300"/>
    <n v="0.06"/>
  </r>
  <r>
    <x v="0"/>
    <x v="18"/>
    <s v="R-5"/>
    <x v="11"/>
    <n v="0"/>
    <n v="1228.09917355372"/>
    <n v="14.86"/>
  </r>
  <r>
    <x v="0"/>
    <x v="18"/>
    <s v="R-6"/>
    <x v="0"/>
    <n v="309.31464019851097"/>
    <n v="11387.914916678001"/>
    <n v="14925.5100000002"/>
  </r>
  <r>
    <x v="0"/>
    <x v="18"/>
    <s v="R-6"/>
    <x v="13"/>
    <n v="0"/>
    <n v="11388.256227758"/>
    <n v="-640.01999999999805"/>
  </r>
  <r>
    <x v="0"/>
    <x v="18"/>
    <s v="R-6"/>
    <x v="14"/>
    <n v="0"/>
    <n v="10189.084625215201"/>
    <n v="5321.78"/>
  </r>
  <r>
    <x v="0"/>
    <x v="18"/>
    <s v="R-6"/>
    <x v="15"/>
    <n v="0"/>
    <n v="1199.1335185088101"/>
    <n v="686.42"/>
  </r>
  <r>
    <x v="0"/>
    <x v="18"/>
    <s v="R-6"/>
    <x v="16"/>
    <n v="0"/>
    <n v="11388.086642599301"/>
    <n v="946.34999999999798"/>
  </r>
  <r>
    <x v="0"/>
    <x v="18"/>
    <s v="R-6"/>
    <x v="4"/>
    <n v="0"/>
    <n v="11378.1725888325"/>
    <n v="224.15"/>
  </r>
  <r>
    <x v="0"/>
    <x v="18"/>
    <s v="R-6"/>
    <x v="6"/>
    <n v="0"/>
    <n v="4529.5149035651702"/>
    <n v="-155"/>
  </r>
  <r>
    <x v="0"/>
    <x v="18"/>
    <s v="R-6"/>
    <x v="7"/>
    <n v="0"/>
    <n v="3951.6129032258"/>
    <n v="-2.44999999999999"/>
  </r>
  <r>
    <x v="0"/>
    <x v="18"/>
    <s v="R-6"/>
    <x v="8"/>
    <n v="0"/>
    <n v="6836.7768595041398"/>
    <n v="33.090000000000103"/>
  </r>
  <r>
    <x v="0"/>
    <x v="18"/>
    <s v="R-6"/>
    <x v="9"/>
    <n v="0"/>
    <n v="2941.1764705882401"/>
    <n v="-0.5"/>
  </r>
  <r>
    <x v="0"/>
    <x v="18"/>
    <s v="R-6"/>
    <x v="10"/>
    <n v="0"/>
    <n v="4050"/>
    <n v="0.81"/>
  </r>
  <r>
    <x v="0"/>
    <x v="18"/>
    <s v="R-6"/>
    <x v="11"/>
    <n v="0"/>
    <n v="11387.6033057852"/>
    <n v="137.79"/>
  </r>
  <r>
    <x v="0"/>
    <x v="18"/>
    <s v="R-7"/>
    <x v="0"/>
    <n v="6.6635831444670401"/>
    <n v="221.05174849817399"/>
    <n v="226.93"/>
  </r>
  <r>
    <x v="0"/>
    <x v="18"/>
    <s v="R-7"/>
    <x v="13"/>
    <n v="0"/>
    <n v="220.996441281139"/>
    <n v="-12.42"/>
  </r>
  <r>
    <x v="0"/>
    <x v="18"/>
    <s v="R-7"/>
    <x v="14"/>
    <n v="0"/>
    <n v="190.524306806141"/>
    <n v="65.22"/>
  </r>
  <r>
    <x v="0"/>
    <x v="18"/>
    <s v="R-7"/>
    <x v="15"/>
    <n v="0"/>
    <n v="30.505547916733299"/>
    <n v="9.5399999999999991"/>
  </r>
  <r>
    <x v="0"/>
    <x v="18"/>
    <s v="R-7"/>
    <x v="16"/>
    <n v="0"/>
    <n v="220.93862815884501"/>
    <n v="18.36"/>
  </r>
  <r>
    <x v="0"/>
    <x v="18"/>
    <s v="R-7"/>
    <x v="4"/>
    <n v="0"/>
    <n v="219.79695431472101"/>
    <n v="4.33"/>
  </r>
  <r>
    <x v="0"/>
    <x v="18"/>
    <s v="R-7"/>
    <x v="6"/>
    <n v="0"/>
    <n v="78.024547048509604"/>
    <n v="-2.67"/>
  </r>
  <r>
    <x v="0"/>
    <x v="18"/>
    <s v="R-7"/>
    <x v="7"/>
    <n v="0"/>
    <n v="64.516129032258107"/>
    <n v="-0.04"/>
  </r>
  <r>
    <x v="0"/>
    <x v="18"/>
    <s v="R-7"/>
    <x v="8"/>
    <n v="0"/>
    <n v="140.49586776859499"/>
    <n v="0.68"/>
  </r>
  <r>
    <x v="0"/>
    <x v="18"/>
    <s v="R-7"/>
    <x v="9"/>
    <n v="0"/>
    <n v="58.823529411764703"/>
    <n v="-0.01"/>
  </r>
  <r>
    <x v="0"/>
    <x v="18"/>
    <s v="R-7"/>
    <x v="10"/>
    <n v="0"/>
    <n v="50"/>
    <n v="0.01"/>
  </r>
  <r>
    <x v="0"/>
    <x v="18"/>
    <s v="R-7"/>
    <x v="11"/>
    <n v="0"/>
    <n v="220.661157024793"/>
    <n v="2.67"/>
  </r>
  <r>
    <x v="0"/>
    <x v="19"/>
    <s v="G-41"/>
    <x v="0"/>
    <n v="9597.8668652635206"/>
    <n v="520902.25154124398"/>
    <n v="733565.85000000196"/>
  </r>
  <r>
    <x v="0"/>
    <x v="19"/>
    <s v="G-41"/>
    <x v="1"/>
    <n v="0"/>
    <n v="381321.144704515"/>
    <n v="163777.77000000101"/>
  </r>
  <r>
    <x v="0"/>
    <x v="19"/>
    <s v="G-41"/>
    <x v="2"/>
    <n v="0"/>
    <n v="520791.81807195401"/>
    <n v="-10730.7600000002"/>
  </r>
  <r>
    <x v="0"/>
    <x v="19"/>
    <s v="G-41"/>
    <x v="3"/>
    <n v="0"/>
    <n v="520892.743764157"/>
    <n v="22970.319999999901"/>
  </r>
  <r>
    <x v="0"/>
    <x v="19"/>
    <s v="G-41"/>
    <x v="4"/>
    <n v="0"/>
    <n v="521072.08121827402"/>
    <n v="10262.040000000199"/>
  </r>
  <r>
    <x v="0"/>
    <x v="19"/>
    <s v="G-41"/>
    <x v="5"/>
    <n v="0"/>
    <n v="3200"/>
    <n v="0.32"/>
  </r>
  <r>
    <x v="0"/>
    <x v="19"/>
    <s v="G-41"/>
    <x v="6"/>
    <n v="0"/>
    <n v="361575.98882980901"/>
    <n v="-12355.0199999999"/>
  </r>
  <r>
    <x v="0"/>
    <x v="19"/>
    <s v="G-41"/>
    <x v="7"/>
    <n v="0"/>
    <n v="355668.81720429001"/>
    <n v="-220.16999999999899"/>
  </r>
  <r>
    <x v="0"/>
    <x v="19"/>
    <s v="G-41"/>
    <x v="8"/>
    <n v="0"/>
    <n v="19506.1983471075"/>
    <n v="94.410000000000096"/>
  </r>
  <r>
    <x v="0"/>
    <x v="19"/>
    <s v="G-41"/>
    <x v="9"/>
    <n v="0"/>
    <n v="14588.2352941176"/>
    <n v="-2.4799999999999902"/>
  </r>
  <r>
    <x v="0"/>
    <x v="19"/>
    <s v="G-41"/>
    <x v="10"/>
    <n v="0"/>
    <n v="492661.764705882"/>
    <n v="99.600000000003007"/>
  </r>
  <r>
    <x v="0"/>
    <x v="19"/>
    <s v="G-41"/>
    <x v="11"/>
    <n v="0"/>
    <n v="520704.13223138201"/>
    <n v="6300.66000000036"/>
  </r>
  <r>
    <x v="0"/>
    <x v="19"/>
    <s v="G-42"/>
    <x v="0"/>
    <n v="1473.0614304773901"/>
    <n v="963265.65815702302"/>
    <n v="589242.45000001497"/>
  </r>
  <r>
    <x v="0"/>
    <x v="19"/>
    <s v="G-42"/>
    <x v="1"/>
    <n v="0"/>
    <n v="390258.78420186898"/>
    <n v="167648.23000000001"/>
  </r>
  <r>
    <x v="0"/>
    <x v="19"/>
    <s v="G-42"/>
    <x v="2"/>
    <n v="0"/>
    <n v="963265.53398058203"/>
    <n v="-19843.27"/>
  </r>
  <r>
    <x v="0"/>
    <x v="19"/>
    <s v="G-42"/>
    <x v="3"/>
    <n v="0"/>
    <n v="963267.34693877504"/>
    <n v="42480.09"/>
  </r>
  <r>
    <x v="0"/>
    <x v="19"/>
    <s v="G-42"/>
    <x v="4"/>
    <n v="0"/>
    <n v="963276.64974619402"/>
    <n v="18976.55"/>
  </r>
  <r>
    <x v="0"/>
    <x v="19"/>
    <s v="G-42"/>
    <x v="5"/>
    <n v="0"/>
    <n v="41600"/>
    <n v="4.1599999999999904"/>
  </r>
  <r>
    <x v="0"/>
    <x v="19"/>
    <s v="G-42"/>
    <x v="6"/>
    <n v="0"/>
    <n v="367577.14786674501"/>
    <n v="-12578.49"/>
  </r>
  <r>
    <x v="0"/>
    <x v="19"/>
    <s v="G-42"/>
    <x v="7"/>
    <n v="0"/>
    <n v="367483.87096774101"/>
    <n v="-227.84"/>
  </r>
  <r>
    <x v="0"/>
    <x v="19"/>
    <s v="G-42"/>
    <x v="8"/>
    <n v="0"/>
    <n v="22654.958677686001"/>
    <n v="109.65"/>
  </r>
  <r>
    <x v="0"/>
    <x v="19"/>
    <s v="G-42"/>
    <x v="9"/>
    <n v="0"/>
    <n v="22000"/>
    <n v="-3.73999999999999"/>
  </r>
  <r>
    <x v="0"/>
    <x v="19"/>
    <s v="G-42"/>
    <x v="10"/>
    <n v="0"/>
    <n v="962450"/>
    <n v="192.490000000001"/>
  </r>
  <r>
    <x v="0"/>
    <x v="19"/>
    <s v="G-42"/>
    <x v="11"/>
    <n v="0"/>
    <n v="963283.47107438301"/>
    <n v="11655.73"/>
  </r>
  <r>
    <x v="0"/>
    <x v="19"/>
    <s v="G-43"/>
    <x v="0"/>
    <n v="67.899855372180099"/>
    <n v="625483.70209820895"/>
    <n v="133798.53"/>
  </r>
  <r>
    <x v="0"/>
    <x v="19"/>
    <s v="G-43"/>
    <x v="1"/>
    <n v="0"/>
    <n v="235707.94689591101"/>
    <n v="109601.87"/>
  </r>
  <r>
    <x v="0"/>
    <x v="19"/>
    <s v="G-43"/>
    <x v="2"/>
    <n v="0"/>
    <n v="625485.92233009695"/>
    <n v="-12885.01"/>
  </r>
  <r>
    <x v="0"/>
    <x v="19"/>
    <s v="G-43"/>
    <x v="3"/>
    <n v="0"/>
    <n v="625483.44671201904"/>
    <n v="27583.82"/>
  </r>
  <r>
    <x v="0"/>
    <x v="19"/>
    <s v="G-43"/>
    <x v="4"/>
    <n v="0"/>
    <n v="625483.24873096496"/>
    <n v="12322.02"/>
  </r>
  <r>
    <x v="0"/>
    <x v="19"/>
    <s v="G-43"/>
    <x v="5"/>
    <n v="0"/>
    <n v="900"/>
    <n v="0.09"/>
  </r>
  <r>
    <x v="0"/>
    <x v="19"/>
    <s v="G-43"/>
    <x v="6"/>
    <n v="0"/>
    <n v="179741.37931034499"/>
    <n v="-6150.75"/>
  </r>
  <r>
    <x v="0"/>
    <x v="19"/>
    <s v="G-43"/>
    <x v="7"/>
    <n v="0"/>
    <n v="179758.064516129"/>
    <n v="-111.45"/>
  </r>
  <r>
    <x v="0"/>
    <x v="19"/>
    <s v="G-43"/>
    <x v="8"/>
    <n v="0"/>
    <n v="55969.008264462798"/>
    <n v="270.89"/>
  </r>
  <r>
    <x v="0"/>
    <x v="19"/>
    <s v="G-43"/>
    <x v="9"/>
    <n v="0"/>
    <n v="55882.352941176498"/>
    <n v="-9.5"/>
  </r>
  <r>
    <x v="0"/>
    <x v="19"/>
    <s v="G-43"/>
    <x v="10"/>
    <n v="0"/>
    <n v="625550"/>
    <n v="125.11"/>
  </r>
  <r>
    <x v="0"/>
    <x v="19"/>
    <s v="G-43"/>
    <x v="11"/>
    <n v="0"/>
    <n v="625485.95041322301"/>
    <n v="7568.38"/>
  </r>
  <r>
    <x v="0"/>
    <x v="19"/>
    <s v="G-44"/>
    <x v="0"/>
    <n v="14.999866113268199"/>
    <n v="641.98705327801804"/>
    <n v="1421.08"/>
  </r>
  <r>
    <x v="0"/>
    <x v="19"/>
    <s v="G-44"/>
    <x v="1"/>
    <n v="0"/>
    <n v="547.003952804915"/>
    <n v="240.08"/>
  </r>
  <r>
    <x v="0"/>
    <x v="19"/>
    <s v="G-44"/>
    <x v="2"/>
    <n v="0"/>
    <n v="641.26213592233"/>
    <n v="-13.21"/>
  </r>
  <r>
    <x v="0"/>
    <x v="19"/>
    <s v="G-44"/>
    <x v="3"/>
    <n v="0"/>
    <n v="641.95011337868505"/>
    <n v="28.31"/>
  </r>
  <r>
    <x v="0"/>
    <x v="19"/>
    <s v="G-44"/>
    <x v="4"/>
    <n v="0"/>
    <n v="642.13197969543205"/>
    <n v="12.65"/>
  </r>
  <r>
    <x v="0"/>
    <x v="19"/>
    <s v="G-44"/>
    <x v="6"/>
    <n v="0"/>
    <n v="498.83109292811201"/>
    <n v="-17.07"/>
  </r>
  <r>
    <x v="0"/>
    <x v="19"/>
    <s v="G-44"/>
    <x v="7"/>
    <n v="0"/>
    <n v="483.87096774193498"/>
    <n v="-0.3"/>
  </r>
  <r>
    <x v="0"/>
    <x v="19"/>
    <s v="G-44"/>
    <x v="8"/>
    <n v="0"/>
    <n v="47.520661157024797"/>
    <n v="0.23"/>
  </r>
  <r>
    <x v="0"/>
    <x v="19"/>
    <s v="G-44"/>
    <x v="10"/>
    <n v="0"/>
    <n v="550"/>
    <n v="0.11"/>
  </r>
  <r>
    <x v="0"/>
    <x v="19"/>
    <s v="G-44"/>
    <x v="11"/>
    <n v="0"/>
    <n v="639.66942148760302"/>
    <n v="7.74"/>
  </r>
  <r>
    <x v="0"/>
    <x v="19"/>
    <s v="G-45"/>
    <x v="0"/>
    <n v="7.4666904645040404"/>
    <n v="9007.0132478270807"/>
    <n v="5527.94"/>
  </r>
  <r>
    <x v="0"/>
    <x v="19"/>
    <s v="G-45"/>
    <x v="1"/>
    <n v="0"/>
    <n v="1612.9839612374001"/>
    <n v="725.06"/>
  </r>
  <r>
    <x v="0"/>
    <x v="19"/>
    <s v="G-45"/>
    <x v="2"/>
    <n v="0"/>
    <n v="9006.7961165048491"/>
    <n v="-185.54"/>
  </r>
  <r>
    <x v="0"/>
    <x v="19"/>
    <s v="G-45"/>
    <x v="3"/>
    <n v="0"/>
    <n v="9007.25623582767"/>
    <n v="397.22"/>
  </r>
  <r>
    <x v="0"/>
    <x v="19"/>
    <s v="G-45"/>
    <x v="4"/>
    <n v="0"/>
    <n v="9008.6294416243709"/>
    <n v="177.47"/>
  </r>
  <r>
    <x v="0"/>
    <x v="19"/>
    <s v="G-45"/>
    <x v="5"/>
    <n v="0"/>
    <n v="1300"/>
    <n v="0.13"/>
  </r>
  <r>
    <x v="0"/>
    <x v="19"/>
    <s v="G-45"/>
    <x v="6"/>
    <n v="0"/>
    <n v="1372.5891291642299"/>
    <n v="-46.97"/>
  </r>
  <r>
    <x v="0"/>
    <x v="19"/>
    <s v="G-45"/>
    <x v="7"/>
    <n v="0"/>
    <n v="1370.96774193548"/>
    <n v="-0.85"/>
  </r>
  <r>
    <x v="0"/>
    <x v="19"/>
    <s v="G-45"/>
    <x v="8"/>
    <n v="0"/>
    <n v="239.66942148760299"/>
    <n v="1.1599999999999999"/>
  </r>
  <r>
    <x v="0"/>
    <x v="19"/>
    <s v="G-45"/>
    <x v="9"/>
    <n v="0"/>
    <n v="176.470588235294"/>
    <n v="-0.03"/>
  </r>
  <r>
    <x v="0"/>
    <x v="19"/>
    <s v="G-45"/>
    <x v="10"/>
    <n v="0"/>
    <n v="8950"/>
    <n v="1.79"/>
  </r>
  <r>
    <x v="0"/>
    <x v="19"/>
    <s v="G-45"/>
    <x v="11"/>
    <n v="0"/>
    <n v="9008.2644628099206"/>
    <n v="109"/>
  </r>
  <r>
    <x v="0"/>
    <x v="19"/>
    <s v="G-51"/>
    <x v="0"/>
    <n v="1245.83675600419"/>
    <n v="256849.938291792"/>
    <n v="126761.430000001"/>
  </r>
  <r>
    <x v="0"/>
    <x v="19"/>
    <s v="G-51"/>
    <x v="12"/>
    <n v="0"/>
    <n v="193975.73918393301"/>
    <n v="84723.75"/>
  </r>
  <r>
    <x v="0"/>
    <x v="19"/>
    <s v="G-51"/>
    <x v="2"/>
    <n v="0"/>
    <n v="256850"/>
    <n v="-5291.11"/>
  </r>
  <r>
    <x v="0"/>
    <x v="19"/>
    <s v="G-51"/>
    <x v="3"/>
    <n v="0"/>
    <n v="256852.83446712"/>
    <n v="11327.21"/>
  </r>
  <r>
    <x v="0"/>
    <x v="19"/>
    <s v="G-51"/>
    <x v="4"/>
    <n v="0"/>
    <n v="256878.68020304601"/>
    <n v="5060.5099999999902"/>
  </r>
  <r>
    <x v="0"/>
    <x v="19"/>
    <s v="G-51"/>
    <x v="5"/>
    <n v="0"/>
    <n v="1200"/>
    <n v="0.12"/>
  </r>
  <r>
    <x v="0"/>
    <x v="19"/>
    <s v="G-51"/>
    <x v="6"/>
    <n v="0"/>
    <n v="191137.931034482"/>
    <n v="-6540.7400000000098"/>
  </r>
  <r>
    <x v="0"/>
    <x v="19"/>
    <s v="G-51"/>
    <x v="7"/>
    <n v="0"/>
    <n v="190483.87096774101"/>
    <n v="-118.1"/>
  </r>
  <r>
    <x v="0"/>
    <x v="19"/>
    <s v="G-51"/>
    <x v="8"/>
    <n v="0"/>
    <n v="2826.44628099173"/>
    <n v="13.68"/>
  </r>
  <r>
    <x v="0"/>
    <x v="19"/>
    <s v="G-51"/>
    <x v="9"/>
    <n v="0"/>
    <n v="1764.7058823529401"/>
    <n v="-0.3"/>
  </r>
  <r>
    <x v="0"/>
    <x v="19"/>
    <s v="G-51"/>
    <x v="10"/>
    <n v="0"/>
    <n v="254050"/>
    <n v="50.81"/>
  </r>
  <r>
    <x v="0"/>
    <x v="19"/>
    <s v="G-51"/>
    <x v="11"/>
    <n v="0"/>
    <n v="256836.36363636301"/>
    <n v="3107.7200000000198"/>
  </r>
  <r>
    <x v="0"/>
    <x v="19"/>
    <s v="G-52"/>
    <x v="0"/>
    <n v="415.231625964383"/>
    <n v="559249.86188516906"/>
    <n v="154842.91000000099"/>
  </r>
  <r>
    <x v="0"/>
    <x v="19"/>
    <s v="G-52"/>
    <x v="12"/>
    <n v="0"/>
    <n v="209902.868160243"/>
    <n v="91754.240000000005"/>
  </r>
  <r>
    <x v="0"/>
    <x v="19"/>
    <s v="G-52"/>
    <x v="2"/>
    <n v="0"/>
    <n v="559253.88349514594"/>
    <n v="-11520.63"/>
  </r>
  <r>
    <x v="0"/>
    <x v="19"/>
    <s v="G-52"/>
    <x v="3"/>
    <n v="0"/>
    <n v="559251.02040816296"/>
    <n v="24662.97"/>
  </r>
  <r>
    <x v="0"/>
    <x v="19"/>
    <s v="G-52"/>
    <x v="4"/>
    <n v="0"/>
    <n v="559247.20812182699"/>
    <n v="11017.17"/>
  </r>
  <r>
    <x v="0"/>
    <x v="19"/>
    <s v="G-52"/>
    <x v="5"/>
    <n v="0"/>
    <n v="12100"/>
    <n v="1.21"/>
  </r>
  <r>
    <x v="0"/>
    <x v="19"/>
    <s v="G-52"/>
    <x v="6"/>
    <n v="0"/>
    <n v="205366.160140269"/>
    <n v="-7027.63"/>
  </r>
  <r>
    <x v="0"/>
    <x v="19"/>
    <s v="G-52"/>
    <x v="7"/>
    <n v="0"/>
    <n v="205483.870967742"/>
    <n v="-127.4"/>
  </r>
  <r>
    <x v="0"/>
    <x v="19"/>
    <s v="G-52"/>
    <x v="8"/>
    <n v="0"/>
    <n v="4535.1239669421502"/>
    <n v="21.95"/>
  </r>
  <r>
    <x v="0"/>
    <x v="19"/>
    <s v="G-52"/>
    <x v="9"/>
    <n v="0"/>
    <n v="4411.7647058823504"/>
    <n v="-0.75"/>
  </r>
  <r>
    <x v="0"/>
    <x v="19"/>
    <s v="G-52"/>
    <x v="10"/>
    <n v="0"/>
    <n v="558350"/>
    <n v="111.67"/>
  </r>
  <r>
    <x v="0"/>
    <x v="19"/>
    <s v="G-52"/>
    <x v="11"/>
    <n v="0"/>
    <n v="559253.71900826402"/>
    <n v="6766.97"/>
  </r>
  <r>
    <x v="0"/>
    <x v="19"/>
    <s v="G-53"/>
    <x v="0"/>
    <n v="33.033346905002702"/>
    <n v="703220.02896701102"/>
    <n v="80913.22"/>
  </r>
  <r>
    <x v="0"/>
    <x v="19"/>
    <s v="G-53"/>
    <x v="12"/>
    <n v="0"/>
    <n v="88123.0118329119"/>
    <n v="38616.269999999997"/>
  </r>
  <r>
    <x v="0"/>
    <x v="19"/>
    <s v="G-53"/>
    <x v="2"/>
    <n v="0"/>
    <n v="703220.87378640799"/>
    <n v="-14486.35"/>
  </r>
  <r>
    <x v="0"/>
    <x v="19"/>
    <s v="G-53"/>
    <x v="3"/>
    <n v="0"/>
    <n v="703220.18140589597"/>
    <n v="31012.01"/>
  </r>
  <r>
    <x v="0"/>
    <x v="19"/>
    <s v="G-53"/>
    <x v="4"/>
    <n v="0"/>
    <n v="703220.81218274101"/>
    <n v="13853.45"/>
  </r>
  <r>
    <x v="0"/>
    <x v="19"/>
    <s v="G-53"/>
    <x v="5"/>
    <n v="0"/>
    <n v="-21800"/>
    <n v="-2.1800000000000002"/>
  </r>
  <r>
    <x v="0"/>
    <x v="19"/>
    <s v="G-53"/>
    <x v="6"/>
    <n v="0"/>
    <n v="86371.7124488603"/>
    <n v="-2955.64"/>
  </r>
  <r>
    <x v="0"/>
    <x v="19"/>
    <s v="G-53"/>
    <x v="7"/>
    <n v="0"/>
    <n v="86370.967741935499"/>
    <n v="-53.55"/>
  </r>
  <r>
    <x v="0"/>
    <x v="19"/>
    <s v="G-53"/>
    <x v="8"/>
    <n v="0"/>
    <n v="1752.0661157024799"/>
    <n v="8.48"/>
  </r>
  <r>
    <x v="0"/>
    <x v="19"/>
    <s v="G-53"/>
    <x v="9"/>
    <n v="0"/>
    <n v="1764.7058823529401"/>
    <n v="-0.3"/>
  </r>
  <r>
    <x v="0"/>
    <x v="19"/>
    <s v="G-53"/>
    <x v="10"/>
    <n v="0"/>
    <n v="703000"/>
    <n v="140.6"/>
  </r>
  <r>
    <x v="0"/>
    <x v="19"/>
    <s v="G-53"/>
    <x v="11"/>
    <n v="0"/>
    <n v="703223.14049586805"/>
    <n v="8509"/>
  </r>
  <r>
    <x v="0"/>
    <x v="19"/>
    <s v="G-54"/>
    <x v="0"/>
    <n v="33.6999960598379"/>
    <n v="1623501.7371976499"/>
    <n v="91971.49"/>
  </r>
  <r>
    <x v="0"/>
    <x v="19"/>
    <s v="G-54"/>
    <x v="12"/>
    <n v="0"/>
    <n v="106549.01250063301"/>
    <n v="52378.92"/>
  </r>
  <r>
    <x v="0"/>
    <x v="19"/>
    <s v="G-54"/>
    <x v="2"/>
    <n v="0"/>
    <n v="1623500.9708737901"/>
    <n v="-33444.120000000003"/>
  </r>
  <r>
    <x v="0"/>
    <x v="19"/>
    <s v="G-54"/>
    <x v="3"/>
    <n v="0"/>
    <n v="1623500.68027211"/>
    <n v="71596.38"/>
  </r>
  <r>
    <x v="0"/>
    <x v="19"/>
    <s v="G-54"/>
    <x v="4"/>
    <n v="0"/>
    <n v="1623502.5380710701"/>
    <n v="31983"/>
  </r>
  <r>
    <x v="0"/>
    <x v="19"/>
    <s v="G-54"/>
    <x v="5"/>
    <n v="0"/>
    <n v="223100"/>
    <n v="22.31"/>
  </r>
  <r>
    <x v="0"/>
    <x v="19"/>
    <s v="G-54"/>
    <x v="6"/>
    <n v="0"/>
    <n v="26504.0911747516"/>
    <n v="-906.97"/>
  </r>
  <r>
    <x v="0"/>
    <x v="19"/>
    <s v="G-54"/>
    <x v="7"/>
    <n v="0"/>
    <n v="26500"/>
    <n v="-16.43"/>
  </r>
  <r>
    <x v="0"/>
    <x v="19"/>
    <s v="G-54"/>
    <x v="8"/>
    <n v="0"/>
    <n v="80045.454545454602"/>
    <n v="387.42"/>
  </r>
  <r>
    <x v="0"/>
    <x v="19"/>
    <s v="G-54"/>
    <x v="9"/>
    <n v="0"/>
    <n v="80000"/>
    <n v="-13.6"/>
  </r>
  <r>
    <x v="0"/>
    <x v="19"/>
    <s v="G-54"/>
    <x v="10"/>
    <n v="0"/>
    <n v="1623500"/>
    <n v="324.7"/>
  </r>
  <r>
    <x v="0"/>
    <x v="19"/>
    <s v="G-54"/>
    <x v="11"/>
    <n v="0"/>
    <n v="1623497.5206611599"/>
    <n v="19644.32"/>
  </r>
  <r>
    <x v="0"/>
    <x v="19"/>
    <s v="G-55"/>
    <x v="0"/>
    <n v="3.7332976302048499"/>
    <n v="447.96411315813202"/>
    <n v="411.97"/>
  </r>
  <r>
    <x v="0"/>
    <x v="19"/>
    <s v="G-55"/>
    <x v="12"/>
    <n v="0"/>
    <n v="448.00255689407601"/>
    <n v="202.26"/>
  </r>
  <r>
    <x v="0"/>
    <x v="19"/>
    <s v="G-55"/>
    <x v="2"/>
    <n v="0"/>
    <n v="447.57281553398099"/>
    <n v="-9.2200000000000006"/>
  </r>
  <r>
    <x v="0"/>
    <x v="19"/>
    <s v="G-55"/>
    <x v="3"/>
    <n v="0"/>
    <n v="447.845804988662"/>
    <n v="19.75"/>
  </r>
  <r>
    <x v="0"/>
    <x v="19"/>
    <s v="G-55"/>
    <x v="4"/>
    <n v="0"/>
    <n v="448.73096446700498"/>
    <n v="8.84"/>
  </r>
  <r>
    <x v="0"/>
    <x v="19"/>
    <s v="G-55"/>
    <x v="6"/>
    <n v="0"/>
    <n v="405.02630040911703"/>
    <n v="-13.86"/>
  </r>
  <r>
    <x v="0"/>
    <x v="19"/>
    <s v="G-55"/>
    <x v="7"/>
    <n v="0"/>
    <n v="403.22580645161298"/>
    <n v="-0.25"/>
  </r>
  <r>
    <x v="0"/>
    <x v="19"/>
    <s v="G-55"/>
    <x v="8"/>
    <n v="0"/>
    <n v="41.322314049586801"/>
    <n v="0.2"/>
  </r>
  <r>
    <x v="0"/>
    <x v="19"/>
    <s v="G-55"/>
    <x v="10"/>
    <n v="0"/>
    <n v="350"/>
    <n v="7.0000000000000007E-2"/>
  </r>
  <r>
    <x v="0"/>
    <x v="19"/>
    <s v="G-55"/>
    <x v="11"/>
    <n v="0"/>
    <n v="449.58677685950403"/>
    <n v="5.44"/>
  </r>
  <r>
    <x v="0"/>
    <x v="19"/>
    <s v="G-56"/>
    <x v="0"/>
    <n v="0.93333630806300505"/>
    <n v="738.99030820094004"/>
    <n v="383.53"/>
  </r>
  <r>
    <x v="0"/>
    <x v="19"/>
    <s v="G-56"/>
    <x v="12"/>
    <n v="0"/>
    <n v="738.991193357621"/>
    <n v="330.48"/>
  </r>
  <r>
    <x v="0"/>
    <x v="19"/>
    <s v="G-56"/>
    <x v="2"/>
    <n v="0"/>
    <n v="739.32038834951504"/>
    <n v="-15.23"/>
  </r>
  <r>
    <x v="0"/>
    <x v="19"/>
    <s v="G-56"/>
    <x v="3"/>
    <n v="0"/>
    <n v="739.00226757369603"/>
    <n v="32.590000000000003"/>
  </r>
  <r>
    <x v="0"/>
    <x v="19"/>
    <s v="G-56"/>
    <x v="4"/>
    <n v="0"/>
    <n v="739.08629441624396"/>
    <n v="14.56"/>
  </r>
  <r>
    <x v="0"/>
    <x v="19"/>
    <s v="G-56"/>
    <x v="6"/>
    <n v="0"/>
    <n v="686.14845119813003"/>
    <n v="-23.48"/>
  </r>
  <r>
    <x v="0"/>
    <x v="19"/>
    <s v="G-56"/>
    <x v="7"/>
    <n v="0"/>
    <n v="693.54838709677404"/>
    <n v="-0.43"/>
  </r>
  <r>
    <x v="0"/>
    <x v="19"/>
    <s v="G-56"/>
    <x v="8"/>
    <n v="0"/>
    <n v="53.719008264462801"/>
    <n v="0.26"/>
  </r>
  <r>
    <x v="0"/>
    <x v="19"/>
    <s v="G-56"/>
    <x v="9"/>
    <n v="0"/>
    <n v="58.823529411764703"/>
    <n v="-0.01"/>
  </r>
  <r>
    <x v="0"/>
    <x v="19"/>
    <s v="G-56"/>
    <x v="10"/>
    <n v="0"/>
    <n v="750"/>
    <n v="0.15"/>
  </r>
  <r>
    <x v="0"/>
    <x v="19"/>
    <s v="G-56"/>
    <x v="11"/>
    <n v="0"/>
    <n v="738.84297520661198"/>
    <n v="8.94"/>
  </r>
  <r>
    <x v="0"/>
    <x v="19"/>
    <s v="G-58"/>
    <x v="0"/>
    <n v="1.03332996564963"/>
    <n v="15628.9760348584"/>
    <n v="1740.16"/>
  </r>
  <r>
    <x v="0"/>
    <x v="19"/>
    <s v="G-58"/>
    <x v="2"/>
    <n v="0"/>
    <n v="15629.126213592201"/>
    <n v="-321.95999999999998"/>
  </r>
  <r>
    <x v="0"/>
    <x v="19"/>
    <s v="G-58"/>
    <x v="3"/>
    <n v="0"/>
    <n v="15629.0249433107"/>
    <n v="689.24"/>
  </r>
  <r>
    <x v="0"/>
    <x v="19"/>
    <s v="G-58"/>
    <x v="4"/>
    <n v="0"/>
    <n v="15628.934010152299"/>
    <n v="307.89"/>
  </r>
  <r>
    <x v="0"/>
    <x v="19"/>
    <s v="G-58"/>
    <x v="10"/>
    <n v="0"/>
    <n v="15650"/>
    <n v="3.13"/>
  </r>
  <r>
    <x v="0"/>
    <x v="19"/>
    <s v="G-58"/>
    <x v="11"/>
    <n v="0"/>
    <n v="15628.925619834699"/>
    <n v="189.11"/>
  </r>
  <r>
    <x v="0"/>
    <x v="19"/>
    <s v="INAT"/>
    <x v="0"/>
    <n v="1"/>
    <n v="442.95081967213099"/>
    <n v="788.41"/>
  </r>
  <r>
    <x v="0"/>
    <x v="19"/>
    <s v="INAT"/>
    <x v="12"/>
    <n v="0"/>
    <n v="443.000414040576"/>
    <n v="192.59"/>
  </r>
  <r>
    <x v="0"/>
    <x v="19"/>
    <s v="INAT"/>
    <x v="6"/>
    <n v="0"/>
    <n v="443.01578024547001"/>
    <n v="-15.16"/>
  </r>
  <r>
    <x v="0"/>
    <x v="19"/>
    <s v="INAT"/>
    <x v="7"/>
    <n v="0"/>
    <n v="435.48387096774201"/>
    <n v="-0.27"/>
  </r>
  <r>
    <x v="0"/>
    <x v="19"/>
    <s v="R-1"/>
    <x v="0"/>
    <n v="3187.7864516129698"/>
    <n v="42199.196891191998"/>
    <n v="65705.450000001394"/>
  </r>
  <r>
    <x v="0"/>
    <x v="19"/>
    <s v="R-1"/>
    <x v="13"/>
    <n v="0"/>
    <n v="42200.012281292802"/>
    <n v="-2371.7199999999898"/>
  </r>
  <r>
    <x v="0"/>
    <x v="19"/>
    <s v="R-1"/>
    <x v="14"/>
    <n v="0"/>
    <n v="42193.463816720403"/>
    <n v="18156.38"/>
  </r>
  <r>
    <x v="0"/>
    <x v="19"/>
    <s v="R-1"/>
    <x v="15"/>
    <n v="0"/>
    <n v="10.237059553133101"/>
    <n v="5.86"/>
  </r>
  <r>
    <x v="0"/>
    <x v="19"/>
    <s v="R-1"/>
    <x v="16"/>
    <n v="0"/>
    <n v="42193.510078219697"/>
    <n v="3506.0299999999302"/>
  </r>
  <r>
    <x v="0"/>
    <x v="19"/>
    <s v="R-1"/>
    <x v="4"/>
    <n v="0"/>
    <n v="42340.483062937099"/>
    <n v="834.04999999998802"/>
  </r>
  <r>
    <x v="0"/>
    <x v="19"/>
    <s v="R-1"/>
    <x v="6"/>
    <n v="0"/>
    <n v="41341.694520448502"/>
    <n v="-1414.3999999999901"/>
  </r>
  <r>
    <x v="0"/>
    <x v="19"/>
    <s v="R-1"/>
    <x v="7"/>
    <n v="0"/>
    <n v="39840.860215054701"/>
    <n v="-24.670000000000599"/>
  </r>
  <r>
    <x v="0"/>
    <x v="19"/>
    <s v="R-1"/>
    <x v="8"/>
    <n v="0"/>
    <n v="752.06611570247901"/>
    <n v="3.64"/>
  </r>
  <r>
    <x v="0"/>
    <x v="19"/>
    <s v="R-1"/>
    <x v="9"/>
    <n v="0"/>
    <n v="235.29411764705901"/>
    <n v="-0.04"/>
  </r>
  <r>
    <x v="0"/>
    <x v="19"/>
    <s v="R-1"/>
    <x v="10"/>
    <n v="0"/>
    <n v="20911.7647058824"/>
    <n v="4.1999999999999602"/>
  </r>
  <r>
    <x v="0"/>
    <x v="19"/>
    <s v="R-1"/>
    <x v="11"/>
    <n v="0"/>
    <n v="42117.140361486498"/>
    <n v="509.62000000000302"/>
  </r>
  <r>
    <x v="0"/>
    <x v="19"/>
    <s v="R-3"/>
    <x v="0"/>
    <n v="75760.605127354705"/>
    <n v="1714118.8268894199"/>
    <n v="2147132.9100007699"/>
  </r>
  <r>
    <x v="0"/>
    <x v="19"/>
    <s v="R-3"/>
    <x v="13"/>
    <n v="0"/>
    <n v="1714145.2531373799"/>
    <n v="-96338.539999984307"/>
  </r>
  <r>
    <x v="0"/>
    <x v="19"/>
    <s v="R-3"/>
    <x v="14"/>
    <n v="0"/>
    <n v="1713086.0913837999"/>
    <n v="738882.99000008404"/>
  </r>
  <r>
    <x v="0"/>
    <x v="19"/>
    <s v="R-3"/>
    <x v="15"/>
    <n v="0"/>
    <n v="1099.57549394686"/>
    <n v="629.42999999999904"/>
  </r>
  <r>
    <x v="0"/>
    <x v="19"/>
    <s v="R-3"/>
    <x v="16"/>
    <n v="0"/>
    <n v="1714131.27747069"/>
    <n v="142433.06000006999"/>
  </r>
  <r>
    <x v="0"/>
    <x v="19"/>
    <s v="R-3"/>
    <x v="4"/>
    <n v="0"/>
    <n v="1714686.96529997"/>
    <n v="33776.760000001101"/>
  </r>
  <r>
    <x v="0"/>
    <x v="19"/>
    <s v="R-3"/>
    <x v="6"/>
    <n v="0"/>
    <n v="1673770.8708822799"/>
    <n v="-57266.840000000098"/>
  </r>
  <r>
    <x v="0"/>
    <x v="19"/>
    <s v="R-3"/>
    <x v="7"/>
    <n v="0"/>
    <n v="1642193.54838866"/>
    <n v="-1018.15999999938"/>
  </r>
  <r>
    <x v="0"/>
    <x v="19"/>
    <s v="R-3"/>
    <x v="8"/>
    <n v="0"/>
    <n v="37725.642791559403"/>
    <n v="182.31999999998001"/>
  </r>
  <r>
    <x v="0"/>
    <x v="19"/>
    <s v="R-3"/>
    <x v="9"/>
    <n v="0"/>
    <n v="11312.5623130608"/>
    <n v="-1.66"/>
  </r>
  <r>
    <x v="0"/>
    <x v="19"/>
    <s v="R-3"/>
    <x v="10"/>
    <n v="0"/>
    <n v="1289597.0588235301"/>
    <n v="258.73999999991599"/>
  </r>
  <r>
    <x v="0"/>
    <x v="19"/>
    <s v="R-3"/>
    <x v="11"/>
    <n v="0"/>
    <n v="1713556.34270384"/>
    <n v="20734.150000000998"/>
  </r>
  <r>
    <x v="0"/>
    <x v="19"/>
    <s v="R-4"/>
    <x v="0"/>
    <n v="5502.1767503683504"/>
    <n v="139167.52301703399"/>
    <n v="159519.359999999"/>
  </r>
  <r>
    <x v="0"/>
    <x v="19"/>
    <s v="R-4"/>
    <x v="13"/>
    <n v="0"/>
    <n v="139165.589816238"/>
    <n v="-7823.6000000000304"/>
  </r>
  <r>
    <x v="0"/>
    <x v="19"/>
    <s v="R-4"/>
    <x v="14"/>
    <n v="0"/>
    <n v="137476.69938642599"/>
    <n v="56995.269999998003"/>
  </r>
  <r>
    <x v="0"/>
    <x v="19"/>
    <s v="R-4"/>
    <x v="15"/>
    <n v="0"/>
    <n v="1694.1131327343101"/>
    <n v="529.79999999999995"/>
  </r>
  <r>
    <x v="0"/>
    <x v="19"/>
    <s v="R-4"/>
    <x v="16"/>
    <n v="0"/>
    <n v="139169.36390643701"/>
    <n v="11557.1699999997"/>
  </r>
  <r>
    <x v="0"/>
    <x v="19"/>
    <s v="R-4"/>
    <x v="4"/>
    <n v="0"/>
    <n v="139208.20477091"/>
    <n v="2740.6099999999601"/>
  </r>
  <r>
    <x v="0"/>
    <x v="19"/>
    <s v="R-4"/>
    <x v="6"/>
    <n v="0"/>
    <n v="124648.44027047"/>
    <n v="-4254.96000000002"/>
  </r>
  <r>
    <x v="0"/>
    <x v="19"/>
    <s v="R-4"/>
    <x v="7"/>
    <n v="0"/>
    <n v="122202.150537636"/>
    <n v="-75.640000000001194"/>
  </r>
  <r>
    <x v="0"/>
    <x v="19"/>
    <s v="R-4"/>
    <x v="8"/>
    <n v="0"/>
    <n v="14411.1570247933"/>
    <n v="69.750000000000895"/>
  </r>
  <r>
    <x v="0"/>
    <x v="19"/>
    <s v="R-4"/>
    <x v="9"/>
    <n v="0"/>
    <n v="12000"/>
    <n v="-2.04"/>
  </r>
  <r>
    <x v="0"/>
    <x v="19"/>
    <s v="R-4"/>
    <x v="10"/>
    <n v="0"/>
    <n v="114905.882352941"/>
    <n v="23.590000000000899"/>
  </r>
  <r>
    <x v="0"/>
    <x v="19"/>
    <s v="R-4"/>
    <x v="11"/>
    <n v="0"/>
    <n v="139142.02781697101"/>
    <n v="1683.69999999998"/>
  </r>
  <r>
    <x v="0"/>
    <x v="19"/>
    <s v="R-5"/>
    <x v="0"/>
    <n v="81.645161290322605"/>
    <n v="841.96891191709801"/>
    <n v="2067.67"/>
  </r>
  <r>
    <x v="0"/>
    <x v="19"/>
    <s v="R-5"/>
    <x v="13"/>
    <n v="0"/>
    <n v="842.52669039145906"/>
    <n v="-47.35"/>
  </r>
  <r>
    <x v="0"/>
    <x v="19"/>
    <s v="R-5"/>
    <x v="14"/>
    <n v="0"/>
    <n v="842.23431630042899"/>
    <n v="360.84"/>
  </r>
  <r>
    <x v="0"/>
    <x v="19"/>
    <s v="R-5"/>
    <x v="16"/>
    <n v="0"/>
    <n v="842.11793020457299"/>
    <n v="69.98"/>
  </r>
  <r>
    <x v="0"/>
    <x v="19"/>
    <s v="R-5"/>
    <x v="4"/>
    <n v="0"/>
    <n v="843.14720812182702"/>
    <n v="16.61"/>
  </r>
  <r>
    <x v="0"/>
    <x v="19"/>
    <s v="R-5"/>
    <x v="6"/>
    <n v="0"/>
    <n v="839.27527761542899"/>
    <n v="-28.72"/>
  </r>
  <r>
    <x v="0"/>
    <x v="19"/>
    <s v="R-5"/>
    <x v="7"/>
    <n v="0"/>
    <n v="774.19354838709705"/>
    <n v="-0.48"/>
  </r>
  <r>
    <x v="0"/>
    <x v="19"/>
    <s v="R-5"/>
    <x v="10"/>
    <n v="0"/>
    <n v="500"/>
    <n v="0.1"/>
  </r>
  <r>
    <x v="0"/>
    <x v="19"/>
    <s v="R-5"/>
    <x v="11"/>
    <n v="0"/>
    <n v="838.84297520661198"/>
    <n v="10.15"/>
  </r>
  <r>
    <x v="0"/>
    <x v="19"/>
    <s v="R-6"/>
    <x v="0"/>
    <n v="336.045161290321"/>
    <n v="5856.08996070993"/>
    <n v="11086.36"/>
  </r>
  <r>
    <x v="0"/>
    <x v="19"/>
    <s v="R-6"/>
    <x v="13"/>
    <n v="0"/>
    <n v="5855.5160142348795"/>
    <n v="-329.08"/>
  </r>
  <r>
    <x v="0"/>
    <x v="19"/>
    <s v="R-6"/>
    <x v="14"/>
    <n v="0"/>
    <n v="5847.5476730782602"/>
    <n v="2518.94"/>
  </r>
  <r>
    <x v="0"/>
    <x v="19"/>
    <s v="R-6"/>
    <x v="15"/>
    <n v="0"/>
    <n v="9.1888964589556803"/>
    <n v="5.26"/>
  </r>
  <r>
    <x v="0"/>
    <x v="19"/>
    <s v="R-6"/>
    <x v="16"/>
    <n v="0"/>
    <n v="5855.8363417569199"/>
    <n v="486.62000000000103"/>
  </r>
  <r>
    <x v="0"/>
    <x v="19"/>
    <s v="R-6"/>
    <x v="4"/>
    <n v="0"/>
    <n v="5862.94416243657"/>
    <n v="115.5"/>
  </r>
  <r>
    <x v="0"/>
    <x v="19"/>
    <s v="R-6"/>
    <x v="6"/>
    <n v="0"/>
    <n v="5762.7118644067896"/>
    <n v="-197.2"/>
  </r>
  <r>
    <x v="0"/>
    <x v="19"/>
    <s v="R-6"/>
    <x v="7"/>
    <n v="0"/>
    <n v="5290.3225806451501"/>
    <n v="-3.27999999999999"/>
  </r>
  <r>
    <x v="0"/>
    <x v="19"/>
    <s v="R-6"/>
    <x v="8"/>
    <n v="0"/>
    <n v="78.5123966942148"/>
    <n v="0.38"/>
  </r>
  <r>
    <x v="0"/>
    <x v="19"/>
    <s v="R-6"/>
    <x v="10"/>
    <n v="0"/>
    <n v="3800"/>
    <n v="0.76"/>
  </r>
  <r>
    <x v="0"/>
    <x v="19"/>
    <s v="R-6"/>
    <x v="11"/>
    <n v="0"/>
    <n v="5852.0661157024897"/>
    <n v="70.81"/>
  </r>
  <r>
    <x v="0"/>
    <x v="19"/>
    <s v="R-7"/>
    <x v="0"/>
    <n v="5.1672456575682402"/>
    <n v="58.000270965993799"/>
    <n v="146.93"/>
  </r>
  <r>
    <x v="0"/>
    <x v="19"/>
    <s v="R-7"/>
    <x v="13"/>
    <n v="0"/>
    <n v="57.829181494661903"/>
    <n v="-3.25"/>
  </r>
  <r>
    <x v="0"/>
    <x v="19"/>
    <s v="R-7"/>
    <x v="14"/>
    <n v="0"/>
    <n v="58.014661250408601"/>
    <n v="24.85"/>
  </r>
  <r>
    <x v="0"/>
    <x v="19"/>
    <s v="R-7"/>
    <x v="16"/>
    <n v="0"/>
    <n v="58.0024067388688"/>
    <n v="4.82"/>
  </r>
  <r>
    <x v="0"/>
    <x v="19"/>
    <s v="R-7"/>
    <x v="4"/>
    <n v="0"/>
    <n v="58.3756345177665"/>
    <n v="1.1499999999999999"/>
  </r>
  <r>
    <x v="0"/>
    <x v="19"/>
    <s v="R-7"/>
    <x v="6"/>
    <n v="0"/>
    <n v="57.568673290473399"/>
    <n v="-1.97"/>
  </r>
  <r>
    <x v="0"/>
    <x v="19"/>
    <s v="R-7"/>
    <x v="7"/>
    <n v="0"/>
    <n v="64.516129032258107"/>
    <n v="-0.04"/>
  </r>
  <r>
    <x v="0"/>
    <x v="19"/>
    <s v="R-7"/>
    <x v="11"/>
    <n v="0"/>
    <n v="57.851239669421503"/>
    <n v="0.7"/>
  </r>
  <r>
    <x v="0"/>
    <x v="20"/>
    <s v="G-41"/>
    <x v="0"/>
    <n v="9501.7714925327109"/>
    <n v="291026.77054106002"/>
    <n v="648850.11999992304"/>
  </r>
  <r>
    <x v="0"/>
    <x v="20"/>
    <s v="G-41"/>
    <x v="1"/>
    <n v="0"/>
    <n v="205396.466818847"/>
    <n v="87322.109999999899"/>
  </r>
  <r>
    <x v="0"/>
    <x v="20"/>
    <s v="G-41"/>
    <x v="2"/>
    <n v="0"/>
    <n v="290924.47528502002"/>
    <n v="-5993.0500000000802"/>
  </r>
  <r>
    <x v="0"/>
    <x v="20"/>
    <s v="G-41"/>
    <x v="3"/>
    <n v="0"/>
    <n v="290999.38360320602"/>
    <n v="12833.0700000001"/>
  </r>
  <r>
    <x v="0"/>
    <x v="20"/>
    <s v="G-41"/>
    <x v="4"/>
    <n v="0"/>
    <n v="291224.44179025298"/>
    <n v="5737.1100000000597"/>
  </r>
  <r>
    <x v="0"/>
    <x v="20"/>
    <s v="G-41"/>
    <x v="6"/>
    <n v="0"/>
    <n v="198733.234326387"/>
    <n v="-6800.6200000000299"/>
  </r>
  <r>
    <x v="0"/>
    <x v="20"/>
    <s v="G-41"/>
    <x v="7"/>
    <n v="0"/>
    <n v="194645.161290321"/>
    <n v="-120.680000000002"/>
  </r>
  <r>
    <x v="0"/>
    <x v="20"/>
    <s v="G-41"/>
    <x v="8"/>
    <n v="0"/>
    <n v="6626.0330578512403"/>
    <n v="32.07"/>
  </r>
  <r>
    <x v="0"/>
    <x v="20"/>
    <s v="G-41"/>
    <x v="9"/>
    <n v="0"/>
    <n v="6647.0588235294099"/>
    <n v="-1.1299999999999999"/>
  </r>
  <r>
    <x v="0"/>
    <x v="20"/>
    <s v="G-41"/>
    <x v="10"/>
    <n v="0"/>
    <n v="276150"/>
    <n v="55.230000000000302"/>
  </r>
  <r>
    <x v="0"/>
    <x v="20"/>
    <s v="G-41"/>
    <x v="11"/>
    <n v="0"/>
    <n v="290908.23758650199"/>
    <n v="3519.9900000000598"/>
  </r>
  <r>
    <x v="0"/>
    <x v="20"/>
    <s v="G-42"/>
    <x v="0"/>
    <n v="1467.2979291141901"/>
    <n v="552197.62173754605"/>
    <n v="451166.750000011"/>
  </r>
  <r>
    <x v="0"/>
    <x v="20"/>
    <s v="G-42"/>
    <x v="1"/>
    <n v="0"/>
    <n v="212811.979734149"/>
    <n v="90078.55"/>
  </r>
  <r>
    <x v="0"/>
    <x v="20"/>
    <s v="G-42"/>
    <x v="2"/>
    <n v="0"/>
    <n v="552202.42718446499"/>
    <n v="-11375.37"/>
  </r>
  <r>
    <x v="0"/>
    <x v="20"/>
    <s v="G-42"/>
    <x v="3"/>
    <n v="0"/>
    <n v="552197.95918367396"/>
    <n v="24351.93"/>
  </r>
  <r>
    <x v="0"/>
    <x v="20"/>
    <s v="G-42"/>
    <x v="4"/>
    <n v="0"/>
    <n v="552204.56852791901"/>
    <n v="10878.43"/>
  </r>
  <r>
    <x v="0"/>
    <x v="20"/>
    <s v="G-42"/>
    <x v="5"/>
    <n v="0"/>
    <n v="1300"/>
    <n v="0.13"/>
  </r>
  <r>
    <x v="0"/>
    <x v="20"/>
    <s v="G-42"/>
    <x v="6"/>
    <n v="0"/>
    <n v="213007.01344243099"/>
    <n v="-7289.1000000000104"/>
  </r>
  <r>
    <x v="0"/>
    <x v="20"/>
    <s v="G-42"/>
    <x v="7"/>
    <n v="0"/>
    <n v="213000"/>
    <n v="-132.06"/>
  </r>
  <r>
    <x v="0"/>
    <x v="20"/>
    <s v="G-42"/>
    <x v="8"/>
    <n v="0"/>
    <n v="-198.34710743801699"/>
    <n v="-0.96"/>
  </r>
  <r>
    <x v="0"/>
    <x v="20"/>
    <s v="G-42"/>
    <x v="9"/>
    <n v="0"/>
    <n v="-176.470588235294"/>
    <n v="0.03"/>
  </r>
  <r>
    <x v="0"/>
    <x v="20"/>
    <s v="G-42"/>
    <x v="10"/>
    <n v="0"/>
    <n v="552250"/>
    <n v="110.45"/>
  </r>
  <r>
    <x v="0"/>
    <x v="20"/>
    <s v="G-42"/>
    <x v="11"/>
    <n v="0"/>
    <n v="552205.78512396698"/>
    <n v="6681.6900000000196"/>
  </r>
  <r>
    <x v="0"/>
    <x v="20"/>
    <s v="G-43"/>
    <x v="0"/>
    <n v="61.866631523458103"/>
    <n v="336785.88039867103"/>
    <n v="86319.8100000001"/>
  </r>
  <r>
    <x v="0"/>
    <x v="20"/>
    <s v="G-43"/>
    <x v="1"/>
    <n v="0"/>
    <n v="112543.004912148"/>
    <n v="47655.21"/>
  </r>
  <r>
    <x v="0"/>
    <x v="20"/>
    <s v="G-43"/>
    <x v="2"/>
    <n v="0"/>
    <n v="336786.89320388401"/>
    <n v="-6937.81"/>
  </r>
  <r>
    <x v="0"/>
    <x v="20"/>
    <s v="G-43"/>
    <x v="3"/>
    <n v="0"/>
    <n v="336786.16780045303"/>
    <n v="14852.27"/>
  </r>
  <r>
    <x v="0"/>
    <x v="20"/>
    <s v="G-43"/>
    <x v="4"/>
    <n v="0"/>
    <n v="336787.30964466999"/>
    <n v="6634.71"/>
  </r>
  <r>
    <x v="0"/>
    <x v="20"/>
    <s v="G-43"/>
    <x v="6"/>
    <n v="0"/>
    <n v="112543.541788428"/>
    <n v="-3851.24"/>
  </r>
  <r>
    <x v="0"/>
    <x v="20"/>
    <s v="G-43"/>
    <x v="7"/>
    <n v="0"/>
    <n v="112548.38709677399"/>
    <n v="-69.78"/>
  </r>
  <r>
    <x v="0"/>
    <x v="20"/>
    <s v="G-43"/>
    <x v="10"/>
    <n v="0"/>
    <n v="336750"/>
    <n v="67.349999999999994"/>
  </r>
  <r>
    <x v="0"/>
    <x v="20"/>
    <s v="G-43"/>
    <x v="11"/>
    <n v="0"/>
    <n v="336783.47107437998"/>
    <n v="4075.08"/>
  </r>
  <r>
    <x v="0"/>
    <x v="20"/>
    <s v="G-44"/>
    <x v="0"/>
    <n v="17.666889811219701"/>
    <n v="84.010738040288601"/>
    <n v="1366.98"/>
  </r>
  <r>
    <x v="0"/>
    <x v="20"/>
    <s v="G-44"/>
    <x v="1"/>
    <n v="0"/>
    <n v="41.965803891932701"/>
    <n v="17.77"/>
  </r>
  <r>
    <x v="0"/>
    <x v="20"/>
    <s v="G-44"/>
    <x v="2"/>
    <n v="0"/>
    <n v="83.980582524271796"/>
    <n v="-1.73"/>
  </r>
  <r>
    <x v="0"/>
    <x v="20"/>
    <s v="G-44"/>
    <x v="3"/>
    <n v="0"/>
    <n v="83.446712018140602"/>
    <n v="3.68"/>
  </r>
  <r>
    <x v="0"/>
    <x v="20"/>
    <s v="G-44"/>
    <x v="4"/>
    <n v="0"/>
    <n v="84.771573604060904"/>
    <n v="1.67"/>
  </r>
  <r>
    <x v="0"/>
    <x v="20"/>
    <s v="G-44"/>
    <x v="6"/>
    <n v="0"/>
    <n v="41.496201052016403"/>
    <n v="-1.42"/>
  </r>
  <r>
    <x v="0"/>
    <x v="20"/>
    <s v="G-44"/>
    <x v="7"/>
    <n v="0"/>
    <n v="32.258064516128997"/>
    <n v="-0.02"/>
  </r>
  <r>
    <x v="0"/>
    <x v="20"/>
    <s v="G-44"/>
    <x v="10"/>
    <n v="0"/>
    <n v="50"/>
    <n v="0.01"/>
  </r>
  <r>
    <x v="0"/>
    <x v="20"/>
    <s v="G-44"/>
    <x v="11"/>
    <n v="0"/>
    <n v="83.471074380165305"/>
    <n v="1.01"/>
  </r>
  <r>
    <x v="0"/>
    <x v="20"/>
    <s v="G-45"/>
    <x v="0"/>
    <n v="8.7999643032439394"/>
    <n v="4121.0437257600597"/>
    <n v="4003.89"/>
  </r>
  <r>
    <x v="0"/>
    <x v="20"/>
    <s v="G-45"/>
    <x v="1"/>
    <n v="0"/>
    <n v="1247.99263177782"/>
    <n v="528.45000000000005"/>
  </r>
  <r>
    <x v="0"/>
    <x v="20"/>
    <s v="G-45"/>
    <x v="2"/>
    <n v="0"/>
    <n v="4120.8737864077702"/>
    <n v="-84.89"/>
  </r>
  <r>
    <x v="0"/>
    <x v="20"/>
    <s v="G-45"/>
    <x v="3"/>
    <n v="0"/>
    <n v="4121.3151927437602"/>
    <n v="181.75"/>
  </r>
  <r>
    <x v="0"/>
    <x v="20"/>
    <s v="G-45"/>
    <x v="4"/>
    <n v="0"/>
    <n v="4120.3045685279203"/>
    <n v="81.17"/>
  </r>
  <r>
    <x v="0"/>
    <x v="20"/>
    <s v="G-45"/>
    <x v="6"/>
    <n v="0"/>
    <n v="1248.1005260081799"/>
    <n v="-42.71"/>
  </r>
  <r>
    <x v="0"/>
    <x v="20"/>
    <s v="G-45"/>
    <x v="7"/>
    <n v="0"/>
    <n v="1258.0645161290299"/>
    <n v="-0.78"/>
  </r>
  <r>
    <x v="0"/>
    <x v="20"/>
    <s v="G-45"/>
    <x v="10"/>
    <n v="0"/>
    <n v="4100"/>
    <n v="0.82"/>
  </r>
  <r>
    <x v="0"/>
    <x v="20"/>
    <s v="G-45"/>
    <x v="11"/>
    <n v="0"/>
    <n v="4121.4876033057899"/>
    <n v="49.87"/>
  </r>
  <r>
    <x v="0"/>
    <x v="20"/>
    <s v="G-51"/>
    <x v="0"/>
    <n v="1282.0194918203999"/>
    <n v="252687.78061110701"/>
    <n v="127987.36"/>
  </r>
  <r>
    <x v="0"/>
    <x v="20"/>
    <s v="G-51"/>
    <x v="12"/>
    <n v="0"/>
    <n v="193169.17484143999"/>
    <n v="84088.359999999899"/>
  </r>
  <r>
    <x v="0"/>
    <x v="20"/>
    <s v="G-51"/>
    <x v="2"/>
    <n v="0"/>
    <n v="252679.87753293401"/>
    <n v="-5205.2199999999903"/>
  </r>
  <r>
    <x v="0"/>
    <x v="20"/>
    <s v="G-51"/>
    <x v="3"/>
    <n v="0"/>
    <n v="252689.478138673"/>
    <n v="11143.6"/>
  </r>
  <r>
    <x v="0"/>
    <x v="20"/>
    <s v="G-51"/>
    <x v="4"/>
    <n v="0"/>
    <n v="252698.337812282"/>
    <n v="4978.1400000000003"/>
  </r>
  <r>
    <x v="0"/>
    <x v="20"/>
    <s v="G-51"/>
    <x v="6"/>
    <n v="0"/>
    <n v="192454.81694760101"/>
    <n v="-6585.71"/>
  </r>
  <r>
    <x v="0"/>
    <x v="20"/>
    <s v="G-51"/>
    <x v="7"/>
    <n v="0"/>
    <n v="192032.25806451601"/>
    <n v="-119.06"/>
  </r>
  <r>
    <x v="0"/>
    <x v="20"/>
    <s v="G-51"/>
    <x v="8"/>
    <n v="0"/>
    <n v="721.07438016528999"/>
    <n v="3.49"/>
  </r>
  <r>
    <x v="0"/>
    <x v="20"/>
    <s v="G-51"/>
    <x v="9"/>
    <n v="0"/>
    <n v="647.05882352941205"/>
    <n v="-0.11"/>
  </r>
  <r>
    <x v="0"/>
    <x v="20"/>
    <s v="G-51"/>
    <x v="10"/>
    <n v="0"/>
    <n v="251405.882352941"/>
    <n v="50.29"/>
  </r>
  <r>
    <x v="0"/>
    <x v="20"/>
    <s v="G-51"/>
    <x v="11"/>
    <n v="0"/>
    <n v="252685.056776187"/>
    <n v="3057.4900000000098"/>
  </r>
  <r>
    <x v="0"/>
    <x v="20"/>
    <s v="G-52"/>
    <x v="0"/>
    <n v="412.49898485991201"/>
    <n v="523754.81289330602"/>
    <n v="147952.54999999999"/>
  </r>
  <r>
    <x v="0"/>
    <x v="20"/>
    <s v="G-52"/>
    <x v="12"/>
    <n v="0"/>
    <n v="204351.84248056301"/>
    <n v="88839.92"/>
  </r>
  <r>
    <x v="0"/>
    <x v="20"/>
    <s v="G-52"/>
    <x v="2"/>
    <n v="0"/>
    <n v="523752.42718446598"/>
    <n v="-10789.3"/>
  </r>
  <r>
    <x v="0"/>
    <x v="20"/>
    <s v="G-52"/>
    <x v="3"/>
    <n v="0"/>
    <n v="523754.87528344698"/>
    <n v="23097.59"/>
  </r>
  <r>
    <x v="0"/>
    <x v="20"/>
    <s v="G-52"/>
    <x v="4"/>
    <n v="0"/>
    <n v="523755.32994923799"/>
    <n v="10317.98"/>
  </r>
  <r>
    <x v="0"/>
    <x v="20"/>
    <s v="G-52"/>
    <x v="6"/>
    <n v="0"/>
    <n v="204350.08766803"/>
    <n v="-6992.86"/>
  </r>
  <r>
    <x v="0"/>
    <x v="20"/>
    <s v="G-52"/>
    <x v="7"/>
    <n v="0"/>
    <n v="204354.83870967699"/>
    <n v="-126.7"/>
  </r>
  <r>
    <x v="0"/>
    <x v="20"/>
    <s v="G-52"/>
    <x v="10"/>
    <n v="0"/>
    <n v="523500"/>
    <n v="104.7"/>
  </r>
  <r>
    <x v="0"/>
    <x v="20"/>
    <s v="G-52"/>
    <x v="11"/>
    <n v="0"/>
    <n v="523761.98347107501"/>
    <n v="6337.52"/>
  </r>
  <r>
    <x v="0"/>
    <x v="20"/>
    <s v="G-53"/>
    <x v="0"/>
    <n v="33.466672795807703"/>
    <n v="596940.70904645498"/>
    <n v="74310.94"/>
  </r>
  <r>
    <x v="0"/>
    <x v="20"/>
    <s v="G-53"/>
    <x v="12"/>
    <n v="0"/>
    <n v="68611.008878870096"/>
    <n v="29827.95"/>
  </r>
  <r>
    <x v="0"/>
    <x v="20"/>
    <s v="G-53"/>
    <x v="2"/>
    <n v="0"/>
    <n v="596941.26213592198"/>
    <n v="-12296.99"/>
  </r>
  <r>
    <x v="0"/>
    <x v="20"/>
    <s v="G-53"/>
    <x v="3"/>
    <n v="0"/>
    <n v="596940.816326531"/>
    <n v="26325.09"/>
  </r>
  <r>
    <x v="0"/>
    <x v="20"/>
    <s v="G-53"/>
    <x v="4"/>
    <n v="0"/>
    <n v="596943.654822335"/>
    <n v="11759.79"/>
  </r>
  <r>
    <x v="0"/>
    <x v="20"/>
    <s v="G-53"/>
    <x v="6"/>
    <n v="0"/>
    <n v="68611.046171829294"/>
    <n v="-2347.87"/>
  </r>
  <r>
    <x v="0"/>
    <x v="20"/>
    <s v="G-53"/>
    <x v="7"/>
    <n v="0"/>
    <n v="68629.032258064501"/>
    <n v="-42.55"/>
  </r>
  <r>
    <x v="0"/>
    <x v="20"/>
    <s v="G-53"/>
    <x v="10"/>
    <n v="0"/>
    <n v="597100"/>
    <n v="119.42"/>
  </r>
  <r>
    <x v="0"/>
    <x v="20"/>
    <s v="G-53"/>
    <x v="11"/>
    <n v="0"/>
    <n v="596940.495867769"/>
    <n v="7222.98"/>
  </r>
  <r>
    <x v="0"/>
    <x v="20"/>
    <s v="G-54"/>
    <x v="0"/>
    <n v="31.200002626774701"/>
    <n v="1757755.52407932"/>
    <n v="85804.14"/>
  </r>
  <r>
    <x v="0"/>
    <x v="20"/>
    <s v="G-54"/>
    <x v="12"/>
    <n v="0"/>
    <n v="31751.000598058599"/>
    <n v="13803.43"/>
  </r>
  <r>
    <x v="0"/>
    <x v="20"/>
    <s v="G-54"/>
    <x v="2"/>
    <n v="0"/>
    <n v="1757755.8252427201"/>
    <n v="-36209.769999999997"/>
  </r>
  <r>
    <x v="0"/>
    <x v="20"/>
    <s v="G-54"/>
    <x v="3"/>
    <n v="0"/>
    <n v="1757755.32879819"/>
    <n v="77517.009999999995"/>
  </r>
  <r>
    <x v="0"/>
    <x v="20"/>
    <s v="G-54"/>
    <x v="4"/>
    <n v="0"/>
    <n v="1757756.34517766"/>
    <n v="34627.800000000003"/>
  </r>
  <r>
    <x v="0"/>
    <x v="20"/>
    <s v="G-54"/>
    <x v="6"/>
    <n v="0"/>
    <n v="31751.022793687898"/>
    <n v="-1086.52"/>
  </r>
  <r>
    <x v="0"/>
    <x v="20"/>
    <s v="G-54"/>
    <x v="7"/>
    <n v="0"/>
    <n v="31741.935483870999"/>
    <n v="-19.68"/>
  </r>
  <r>
    <x v="0"/>
    <x v="20"/>
    <s v="G-54"/>
    <x v="10"/>
    <n v="0"/>
    <n v="1757800"/>
    <n v="351.56"/>
  </r>
  <r>
    <x v="0"/>
    <x v="20"/>
    <s v="G-54"/>
    <x v="11"/>
    <n v="0"/>
    <n v="1757756.1983471101"/>
    <n v="21268.85"/>
  </r>
  <r>
    <x v="0"/>
    <x v="20"/>
    <s v="G-55"/>
    <x v="0"/>
    <n v="4.4000535546927297"/>
    <n v="469.97697101056599"/>
    <n v="471.77"/>
  </r>
  <r>
    <x v="0"/>
    <x v="20"/>
    <s v="G-55"/>
    <x v="12"/>
    <n v="0"/>
    <n v="470.005060495929"/>
    <n v="204.33"/>
  </r>
  <r>
    <x v="0"/>
    <x v="20"/>
    <s v="G-55"/>
    <x v="2"/>
    <n v="0"/>
    <n v="469.90291262135901"/>
    <n v="-9.68"/>
  </r>
  <r>
    <x v="0"/>
    <x v="20"/>
    <s v="G-55"/>
    <x v="3"/>
    <n v="0"/>
    <n v="470.068027210884"/>
    <n v="20.73"/>
  </r>
  <r>
    <x v="0"/>
    <x v="20"/>
    <s v="G-55"/>
    <x v="4"/>
    <n v="0"/>
    <n v="470.55837563451797"/>
    <n v="9.27"/>
  </r>
  <r>
    <x v="0"/>
    <x v="20"/>
    <s v="G-55"/>
    <x v="6"/>
    <n v="0"/>
    <n v="470.19286966686201"/>
    <n v="-16.09"/>
  </r>
  <r>
    <x v="0"/>
    <x v="20"/>
    <s v="G-55"/>
    <x v="7"/>
    <n v="0"/>
    <n v="467.74193548387098"/>
    <n v="-0.28999999999999998"/>
  </r>
  <r>
    <x v="0"/>
    <x v="20"/>
    <s v="G-55"/>
    <x v="10"/>
    <n v="0"/>
    <n v="450"/>
    <n v="0.09"/>
  </r>
  <r>
    <x v="0"/>
    <x v="20"/>
    <s v="G-55"/>
    <x v="11"/>
    <n v="0"/>
    <n v="469.42148760330599"/>
    <n v="5.68"/>
  </r>
  <r>
    <x v="0"/>
    <x v="20"/>
    <s v="G-56"/>
    <x v="0"/>
    <n v="1.09999553790549"/>
    <n v="842.01131911188497"/>
    <n v="439.93"/>
  </r>
  <r>
    <x v="0"/>
    <x v="20"/>
    <s v="G-56"/>
    <x v="12"/>
    <n v="0"/>
    <n v="841.99751575654398"/>
    <n v="366.05"/>
  </r>
  <r>
    <x v="0"/>
    <x v="20"/>
    <s v="G-56"/>
    <x v="2"/>
    <n v="0"/>
    <n v="842.233009708738"/>
    <n v="-17.350000000000001"/>
  </r>
  <r>
    <x v="0"/>
    <x v="20"/>
    <s v="G-56"/>
    <x v="3"/>
    <n v="0"/>
    <n v="841.95011337868505"/>
    <n v="37.130000000000003"/>
  </r>
  <r>
    <x v="0"/>
    <x v="20"/>
    <s v="G-56"/>
    <x v="4"/>
    <n v="0"/>
    <n v="842.13197969543103"/>
    <n v="16.59"/>
  </r>
  <r>
    <x v="0"/>
    <x v="20"/>
    <s v="G-56"/>
    <x v="6"/>
    <n v="0"/>
    <n v="841.90531852717697"/>
    <n v="-28.81"/>
  </r>
  <r>
    <x v="0"/>
    <x v="20"/>
    <s v="G-56"/>
    <x v="7"/>
    <n v="0"/>
    <n v="838.70967741935499"/>
    <n v="-0.52"/>
  </r>
  <r>
    <x v="0"/>
    <x v="20"/>
    <s v="G-56"/>
    <x v="10"/>
    <n v="0"/>
    <n v="850"/>
    <n v="0.17"/>
  </r>
  <r>
    <x v="0"/>
    <x v="20"/>
    <s v="G-56"/>
    <x v="11"/>
    <n v="0"/>
    <n v="842.14876033057897"/>
    <n v="10.19"/>
  </r>
  <r>
    <x v="0"/>
    <x v="20"/>
    <s v="G-58"/>
    <x v="0"/>
    <n v="1"/>
    <n v="17784.967320261399"/>
    <n v="1806.13"/>
  </r>
  <r>
    <x v="0"/>
    <x v="20"/>
    <s v="G-58"/>
    <x v="2"/>
    <n v="0"/>
    <n v="17784.9514563107"/>
    <n v="-366.37"/>
  </r>
  <r>
    <x v="0"/>
    <x v="20"/>
    <s v="G-58"/>
    <x v="3"/>
    <n v="0"/>
    <n v="17785.0340136054"/>
    <n v="784.32"/>
  </r>
  <r>
    <x v="0"/>
    <x v="20"/>
    <s v="G-58"/>
    <x v="4"/>
    <n v="0"/>
    <n v="17784.771573604099"/>
    <n v="350.36"/>
  </r>
  <r>
    <x v="0"/>
    <x v="20"/>
    <s v="G-58"/>
    <x v="10"/>
    <n v="0"/>
    <n v="17800"/>
    <n v="3.56"/>
  </r>
  <r>
    <x v="0"/>
    <x v="20"/>
    <s v="G-58"/>
    <x v="11"/>
    <n v="0"/>
    <n v="17785.123966942101"/>
    <n v="215.2"/>
  </r>
  <r>
    <x v="0"/>
    <x v="20"/>
    <s v="INAT"/>
    <x v="0"/>
    <n v="1"/>
    <n v="669.01639344262298"/>
    <n v="802.2"/>
  </r>
  <r>
    <x v="0"/>
    <x v="20"/>
    <s v="INAT"/>
    <x v="12"/>
    <n v="0"/>
    <n v="668.997561761052"/>
    <n v="290.83999999999997"/>
  </r>
  <r>
    <x v="0"/>
    <x v="20"/>
    <s v="INAT"/>
    <x v="6"/>
    <n v="0"/>
    <n v="668.90707188778504"/>
    <n v="-22.89"/>
  </r>
  <r>
    <x v="0"/>
    <x v="20"/>
    <s v="INAT"/>
    <x v="7"/>
    <n v="0"/>
    <n v="661.29032258064501"/>
    <n v="-0.41"/>
  </r>
  <r>
    <x v="0"/>
    <x v="20"/>
    <s v="R-1"/>
    <x v="0"/>
    <n v="3230.1445161289598"/>
    <n v="33775.906735751501"/>
    <n v="63109.620000001203"/>
  </r>
  <r>
    <x v="0"/>
    <x v="20"/>
    <s v="R-1"/>
    <x v="13"/>
    <n v="0"/>
    <n v="33775.0889679713"/>
    <n v="-1898.1599999999801"/>
  </r>
  <r>
    <x v="0"/>
    <x v="20"/>
    <s v="R-1"/>
    <x v="14"/>
    <n v="0"/>
    <n v="33780.789336220201"/>
    <n v="14500.73"/>
  </r>
  <r>
    <x v="0"/>
    <x v="20"/>
    <s v="R-1"/>
    <x v="16"/>
    <n v="0"/>
    <n v="33767.148014440798"/>
    <n v="2806.0499999999502"/>
  </r>
  <r>
    <x v="0"/>
    <x v="20"/>
    <s v="R-1"/>
    <x v="4"/>
    <n v="0"/>
    <n v="33984.263959390897"/>
    <n v="669.48999999999899"/>
  </r>
  <r>
    <x v="0"/>
    <x v="20"/>
    <s v="R-1"/>
    <x v="6"/>
    <n v="0"/>
    <n v="33403.2729398011"/>
    <n v="-1143.0599999999899"/>
  </r>
  <r>
    <x v="0"/>
    <x v="20"/>
    <s v="R-1"/>
    <x v="7"/>
    <n v="0"/>
    <n v="31951.612903225599"/>
    <n v="-19.810000000000102"/>
  </r>
  <r>
    <x v="0"/>
    <x v="20"/>
    <s v="R-1"/>
    <x v="8"/>
    <n v="0"/>
    <n v="328.512396694215"/>
    <n v="1.59"/>
  </r>
  <r>
    <x v="0"/>
    <x v="20"/>
    <s v="R-1"/>
    <x v="9"/>
    <n v="0"/>
    <n v="0"/>
    <n v="0"/>
  </r>
  <r>
    <x v="0"/>
    <x v="20"/>
    <s v="R-1"/>
    <x v="10"/>
    <n v="0"/>
    <n v="12500"/>
    <n v="2.4999999999999898"/>
  </r>
  <r>
    <x v="0"/>
    <x v="20"/>
    <s v="R-1"/>
    <x v="11"/>
    <n v="0"/>
    <n v="33706.611570248402"/>
    <n v="407.85000000000298"/>
  </r>
  <r>
    <x v="0"/>
    <x v="20"/>
    <s v="R-3"/>
    <x v="0"/>
    <n v="77444.600096415103"/>
    <n v="1200761.14899683"/>
    <n v="1883269.6400013999"/>
  </r>
  <r>
    <x v="0"/>
    <x v="20"/>
    <s v="R-3"/>
    <x v="13"/>
    <n v="0"/>
    <n v="1200708.3361418201"/>
    <n v="-67489.309999992198"/>
  </r>
  <r>
    <x v="0"/>
    <x v="20"/>
    <s v="R-3"/>
    <x v="14"/>
    <n v="0"/>
    <n v="1200279.38596351"/>
    <n v="515638.540000126"/>
  </r>
  <r>
    <x v="0"/>
    <x v="20"/>
    <s v="R-3"/>
    <x v="15"/>
    <n v="0"/>
    <n v="606.76414583442499"/>
    <n v="347.33"/>
  </r>
  <r>
    <x v="0"/>
    <x v="20"/>
    <s v="R-3"/>
    <x v="16"/>
    <n v="0"/>
    <n v="1200779.5076968099"/>
    <n v="99756.210000078601"/>
  </r>
  <r>
    <x v="0"/>
    <x v="20"/>
    <s v="R-3"/>
    <x v="4"/>
    <n v="0"/>
    <n v="1203539.0451831601"/>
    <n v="23702.930000000499"/>
  </r>
  <r>
    <x v="0"/>
    <x v="20"/>
    <s v="R-3"/>
    <x v="6"/>
    <n v="0"/>
    <n v="1175431.9519452399"/>
    <n v="-40206.1599999967"/>
  </r>
  <r>
    <x v="0"/>
    <x v="20"/>
    <s v="R-3"/>
    <x v="7"/>
    <n v="0"/>
    <n v="1149957.6646229201"/>
    <n v="-712.90999999959399"/>
  </r>
  <r>
    <x v="0"/>
    <x v="20"/>
    <s v="R-3"/>
    <x v="8"/>
    <n v="0"/>
    <n v="25093.089990817301"/>
    <n v="120.4"/>
  </r>
  <r>
    <x v="0"/>
    <x v="20"/>
    <s v="R-3"/>
    <x v="9"/>
    <n v="0"/>
    <n v="20940.1794616152"/>
    <n v="-2.3699999999999899"/>
  </r>
  <r>
    <x v="0"/>
    <x v="20"/>
    <s v="R-3"/>
    <x v="10"/>
    <n v="0"/>
    <n v="711325.10760401702"/>
    <n v="144.41000000001199"/>
  </r>
  <r>
    <x v="0"/>
    <x v="20"/>
    <s v="R-3"/>
    <x v="11"/>
    <n v="0"/>
    <n v="1199979.1737603899"/>
    <n v="14520.040000000599"/>
  </r>
  <r>
    <x v="0"/>
    <x v="20"/>
    <s v="R-4"/>
    <x v="0"/>
    <n v="5481.5188866618601"/>
    <n v="86173.249768408001"/>
    <n v="133467.380000003"/>
  </r>
  <r>
    <x v="0"/>
    <x v="20"/>
    <s v="R-4"/>
    <x v="13"/>
    <n v="0"/>
    <n v="86170.916470070893"/>
    <n v="-4842.9700000000203"/>
  </r>
  <r>
    <x v="0"/>
    <x v="20"/>
    <s v="R-4"/>
    <x v="14"/>
    <n v="0"/>
    <n v="85549.913621637796"/>
    <n v="36528.859999998698"/>
  </r>
  <r>
    <x v="0"/>
    <x v="20"/>
    <s v="R-4"/>
    <x v="15"/>
    <n v="0"/>
    <n v="630.41601381383305"/>
    <n v="197.15"/>
  </r>
  <r>
    <x v="0"/>
    <x v="20"/>
    <s v="R-4"/>
    <x v="16"/>
    <n v="0"/>
    <n v="86175.767712094705"/>
    <n v="7160.6899999997204"/>
  </r>
  <r>
    <x v="0"/>
    <x v="20"/>
    <s v="R-4"/>
    <x v="4"/>
    <n v="0"/>
    <n v="86321.213629274993"/>
    <n v="1700.4099999999901"/>
  </r>
  <r>
    <x v="0"/>
    <x v="20"/>
    <s v="R-4"/>
    <x v="6"/>
    <n v="0"/>
    <n v="84774.383662373701"/>
    <n v="-2900.2600000000102"/>
  </r>
  <r>
    <x v="0"/>
    <x v="20"/>
    <s v="R-4"/>
    <x v="7"/>
    <n v="0"/>
    <n v="82951.612903228393"/>
    <n v="-51.429999999999801"/>
  </r>
  <r>
    <x v="0"/>
    <x v="20"/>
    <s v="R-4"/>
    <x v="8"/>
    <n v="0"/>
    <n v="1386.3636363636399"/>
    <n v="6.71"/>
  </r>
  <r>
    <x v="0"/>
    <x v="20"/>
    <s v="R-4"/>
    <x v="9"/>
    <n v="0"/>
    <n v="1294.11764705882"/>
    <n v="-0.22"/>
  </r>
  <r>
    <x v="0"/>
    <x v="20"/>
    <s v="R-4"/>
    <x v="10"/>
    <n v="0"/>
    <n v="54479.411764705903"/>
    <n v="10.939999999999801"/>
  </r>
  <r>
    <x v="0"/>
    <x v="20"/>
    <s v="R-4"/>
    <x v="11"/>
    <n v="0"/>
    <n v="86121.044144326006"/>
    <n v="1042.0699999999899"/>
  </r>
  <r>
    <x v="0"/>
    <x v="20"/>
    <s v="R-5"/>
    <x v="0"/>
    <n v="77.497766749379693"/>
    <n v="566.97887604623304"/>
    <n v="1846.09"/>
  </r>
  <r>
    <x v="0"/>
    <x v="20"/>
    <s v="R-5"/>
    <x v="13"/>
    <n v="0"/>
    <n v="566.90391459074704"/>
    <n v="-31.86"/>
  </r>
  <r>
    <x v="0"/>
    <x v="20"/>
    <s v="R-5"/>
    <x v="14"/>
    <n v="0"/>
    <n v="567.23630760610695"/>
    <n v="242.97"/>
  </r>
  <r>
    <x v="0"/>
    <x v="20"/>
    <s v="R-5"/>
    <x v="16"/>
    <n v="0"/>
    <n v="567.02767749699206"/>
    <n v="47.12"/>
  </r>
  <r>
    <x v="0"/>
    <x v="20"/>
    <s v="R-5"/>
    <x v="4"/>
    <n v="0"/>
    <n v="570.05076142131998"/>
    <n v="11.23"/>
  </r>
  <r>
    <x v="0"/>
    <x v="20"/>
    <s v="R-5"/>
    <x v="6"/>
    <n v="0"/>
    <n v="566.04324956165999"/>
    <n v="-19.37"/>
  </r>
  <r>
    <x v="0"/>
    <x v="20"/>
    <s v="R-5"/>
    <x v="7"/>
    <n v="0"/>
    <n v="500"/>
    <n v="-0.31"/>
  </r>
  <r>
    <x v="0"/>
    <x v="20"/>
    <s v="R-5"/>
    <x v="10"/>
    <n v="0"/>
    <n v="250"/>
    <n v="0.05"/>
  </r>
  <r>
    <x v="0"/>
    <x v="20"/>
    <s v="R-5"/>
    <x v="11"/>
    <n v="0"/>
    <n v="561.98347107437996"/>
    <n v="6.8"/>
  </r>
  <r>
    <x v="0"/>
    <x v="20"/>
    <s v="R-6"/>
    <x v="0"/>
    <n v="341.03870967741898"/>
    <n v="3971.95501964504"/>
    <n v="9803.6299999999392"/>
  </r>
  <r>
    <x v="0"/>
    <x v="20"/>
    <s v="R-6"/>
    <x v="13"/>
    <n v="0"/>
    <n v="3972.41992882562"/>
    <n v="-223.25"/>
  </r>
  <r>
    <x v="0"/>
    <x v="20"/>
    <s v="R-6"/>
    <x v="14"/>
    <n v="0"/>
    <n v="3972.7552878554402"/>
    <n v="1701.69"/>
  </r>
  <r>
    <x v="0"/>
    <x v="20"/>
    <s v="R-6"/>
    <x v="16"/>
    <n v="0"/>
    <n v="3970.9987966305698"/>
    <n v="329.99"/>
  </r>
  <r>
    <x v="0"/>
    <x v="20"/>
    <s v="R-6"/>
    <x v="4"/>
    <n v="0"/>
    <n v="3987.8172588832499"/>
    <n v="78.56"/>
  </r>
  <r>
    <x v="0"/>
    <x v="20"/>
    <s v="R-6"/>
    <x v="6"/>
    <n v="0"/>
    <n v="3966.6861484512001"/>
    <n v="-135.74"/>
  </r>
  <r>
    <x v="0"/>
    <x v="20"/>
    <s v="R-6"/>
    <x v="7"/>
    <n v="0"/>
    <n v="3741.9354838709701"/>
    <n v="-2.3199999999999998"/>
  </r>
  <r>
    <x v="0"/>
    <x v="20"/>
    <s v="R-6"/>
    <x v="10"/>
    <n v="0"/>
    <n v="2250"/>
    <n v="0.45"/>
  </r>
  <r>
    <x v="0"/>
    <x v="20"/>
    <s v="R-6"/>
    <x v="11"/>
    <n v="0"/>
    <n v="3971.0743801652902"/>
    <n v="48.049999999999898"/>
  </r>
  <r>
    <x v="0"/>
    <x v="20"/>
    <s v="R-7"/>
    <x v="0"/>
    <n v="4.2004962779156303"/>
    <n v="41.999729034006201"/>
    <n v="115.64"/>
  </r>
  <r>
    <x v="0"/>
    <x v="20"/>
    <s v="R-7"/>
    <x v="13"/>
    <n v="0"/>
    <n v="41.9928825622776"/>
    <n v="-2.36"/>
  </r>
  <r>
    <x v="0"/>
    <x v="20"/>
    <s v="R-7"/>
    <x v="14"/>
    <n v="0"/>
    <n v="41.999346313676"/>
    <n v="17.989999999999998"/>
  </r>
  <r>
    <x v="0"/>
    <x v="20"/>
    <s v="R-7"/>
    <x v="16"/>
    <n v="0"/>
    <n v="41.9975932611312"/>
    <n v="3.49"/>
  </r>
  <r>
    <x v="0"/>
    <x v="20"/>
    <s v="R-7"/>
    <x v="4"/>
    <n v="0"/>
    <n v="42.639593908629401"/>
    <n v="0.84"/>
  </r>
  <r>
    <x v="0"/>
    <x v="20"/>
    <s v="R-7"/>
    <x v="6"/>
    <n v="0"/>
    <n v="42.080654587960296"/>
    <n v="-1.44"/>
  </r>
  <r>
    <x v="0"/>
    <x v="20"/>
    <s v="R-7"/>
    <x v="7"/>
    <n v="0"/>
    <n v="48.387096774193601"/>
    <n v="-0.03"/>
  </r>
  <r>
    <x v="0"/>
    <x v="20"/>
    <s v="R-7"/>
    <x v="11"/>
    <n v="0"/>
    <n v="41.322314049586801"/>
    <n v="0.5"/>
  </r>
  <r>
    <x v="1"/>
    <x v="0"/>
    <s v="G-41"/>
    <x v="0"/>
    <n v="200.22356281050401"/>
    <n v="17352.1697784877"/>
    <n v="17185.669999999998"/>
  </r>
  <r>
    <x v="1"/>
    <x v="0"/>
    <s v="G-41"/>
    <x v="17"/>
    <n v="0"/>
    <n v="16834.859484570701"/>
    <n v="8883.66"/>
  </r>
  <r>
    <x v="1"/>
    <x v="0"/>
    <s v="G-41"/>
    <x v="18"/>
    <n v="0"/>
    <n v="516.93148988856797"/>
    <n v="501.01"/>
  </r>
  <r>
    <x v="1"/>
    <x v="0"/>
    <s v="G-41"/>
    <x v="19"/>
    <n v="0"/>
    <n v="2087.55186721992"/>
    <n v="-50.31"/>
  </r>
  <r>
    <x v="1"/>
    <x v="0"/>
    <s v="G-41"/>
    <x v="3"/>
    <n v="0"/>
    <n v="17351.5249117444"/>
    <n v="679.63999999999896"/>
  </r>
  <r>
    <x v="1"/>
    <x v="0"/>
    <s v="G-41"/>
    <x v="4"/>
    <n v="0"/>
    <n v="17347.797669792599"/>
    <n v="277.63"/>
  </r>
  <r>
    <x v="1"/>
    <x v="0"/>
    <s v="G-41"/>
    <x v="10"/>
    <n v="0"/>
    <n v="17322.5614296352"/>
    <n v="124.12"/>
  </r>
  <r>
    <x v="1"/>
    <x v="0"/>
    <s v="G-41"/>
    <x v="11"/>
    <n v="0"/>
    <n v="17349.080675422101"/>
    <n v="224.08"/>
  </r>
  <r>
    <x v="1"/>
    <x v="0"/>
    <s v="G-42"/>
    <x v="0"/>
    <n v="23.566680466024"/>
    <n v="16389.992469572298"/>
    <n v="9461.9599999999991"/>
  </r>
  <r>
    <x v="1"/>
    <x v="0"/>
    <s v="G-42"/>
    <x v="17"/>
    <n v="0"/>
    <n v="16390.008419883699"/>
    <n v="8696.67"/>
  </r>
  <r>
    <x v="1"/>
    <x v="0"/>
    <s v="G-42"/>
    <x v="19"/>
    <n v="0"/>
    <n v="1632.3651452282199"/>
    <n v="-39.340000000000003"/>
  </r>
  <r>
    <x v="1"/>
    <x v="0"/>
    <s v="G-42"/>
    <x v="3"/>
    <n v="0"/>
    <n v="16390.017105215298"/>
    <n v="640.66"/>
  </r>
  <r>
    <x v="1"/>
    <x v="0"/>
    <s v="G-42"/>
    <x v="4"/>
    <n v="0"/>
    <n v="16390.4112369586"/>
    <n v="262.58"/>
  </r>
  <r>
    <x v="1"/>
    <x v="0"/>
    <s v="G-42"/>
    <x v="10"/>
    <n v="0"/>
    <n v="16384.288905435598"/>
    <n v="119.37"/>
  </r>
  <r>
    <x v="1"/>
    <x v="0"/>
    <s v="G-42"/>
    <x v="11"/>
    <n v="0"/>
    <n v="16390.2126328956"/>
    <n v="211.93"/>
  </r>
  <r>
    <x v="1"/>
    <x v="0"/>
    <s v="G-51"/>
    <x v="0"/>
    <n v="74.229063165365602"/>
    <n v="10903.988373464799"/>
    <n v="6484.4900000000098"/>
  </r>
  <r>
    <x v="1"/>
    <x v="0"/>
    <s v="G-51"/>
    <x v="20"/>
    <n v="0"/>
    <n v="275.27858027239"/>
    <n v="266.8"/>
  </r>
  <r>
    <x v="1"/>
    <x v="0"/>
    <s v="G-51"/>
    <x v="21"/>
    <n v="0"/>
    <n v="10628.734198632699"/>
    <n v="5501.25"/>
  </r>
  <r>
    <x v="1"/>
    <x v="0"/>
    <s v="G-51"/>
    <x v="19"/>
    <n v="0"/>
    <n v="1036.5145228215799"/>
    <n v="-24.98"/>
  </r>
  <r>
    <x v="1"/>
    <x v="0"/>
    <s v="G-51"/>
    <x v="3"/>
    <n v="0"/>
    <n v="10904.813116424601"/>
    <n v="426.06"/>
  </r>
  <r>
    <x v="1"/>
    <x v="0"/>
    <s v="G-51"/>
    <x v="4"/>
    <n v="0"/>
    <n v="10898.518247878899"/>
    <n v="174.64"/>
  </r>
  <r>
    <x v="1"/>
    <x v="0"/>
    <s v="G-51"/>
    <x v="10"/>
    <n v="0"/>
    <n v="10880.119136262099"/>
    <n v="79.680000000000007"/>
  </r>
  <r>
    <x v="1"/>
    <x v="0"/>
    <s v="G-51"/>
    <x v="11"/>
    <n v="0"/>
    <n v="10901.7948717949"/>
    <n v="141"/>
  </r>
  <r>
    <x v="1"/>
    <x v="0"/>
    <s v="G-52"/>
    <x v="0"/>
    <n v="6.79998817197942"/>
    <n v="7999.9945070240601"/>
    <n v="2429.75"/>
  </r>
  <r>
    <x v="1"/>
    <x v="0"/>
    <s v="G-52"/>
    <x v="21"/>
    <n v="0"/>
    <n v="8000.0077703262104"/>
    <n v="4189.47"/>
  </r>
  <r>
    <x v="1"/>
    <x v="0"/>
    <s v="G-52"/>
    <x v="19"/>
    <n v="0"/>
    <n v="677.59336099585096"/>
    <n v="-16.329999999999998"/>
  </r>
  <r>
    <x v="1"/>
    <x v="0"/>
    <s v="G-52"/>
    <x v="3"/>
    <n v="0"/>
    <n v="7999.92175273865"/>
    <n v="312.24"/>
  </r>
  <r>
    <x v="1"/>
    <x v="0"/>
    <s v="G-52"/>
    <x v="4"/>
    <n v="0"/>
    <n v="8000.7916209962204"/>
    <n v="128.27000000000001"/>
  </r>
  <r>
    <x v="1"/>
    <x v="0"/>
    <s v="G-52"/>
    <x v="10"/>
    <n v="0"/>
    <n v="8000.5212211466896"/>
    <n v="59.01"/>
  </r>
  <r>
    <x v="1"/>
    <x v="0"/>
    <s v="G-52"/>
    <x v="11"/>
    <n v="0"/>
    <n v="8000.3564727954999"/>
    <n v="103.53"/>
  </r>
  <r>
    <x v="1"/>
    <x v="0"/>
    <s v="R-1"/>
    <x v="0"/>
    <n v="324.44473684210499"/>
    <n v="3264.23666138404"/>
    <n v="6159.78"/>
  </r>
  <r>
    <x v="1"/>
    <x v="0"/>
    <s v="R-1"/>
    <x v="22"/>
    <n v="0"/>
    <n v="501.44462279293703"/>
    <n v="-31.24"/>
  </r>
  <r>
    <x v="1"/>
    <x v="0"/>
    <s v="R-1"/>
    <x v="23"/>
    <n v="0"/>
    <n v="3233.2007874916599"/>
    <n v="1783.63"/>
  </r>
  <r>
    <x v="1"/>
    <x v="0"/>
    <s v="R-1"/>
    <x v="24"/>
    <n v="0"/>
    <n v="30.674783326454801"/>
    <n v="29.73"/>
  </r>
  <r>
    <x v="1"/>
    <x v="0"/>
    <s v="R-1"/>
    <x v="3"/>
    <n v="0"/>
    <n v="3269.00206881534"/>
    <n v="111.52"/>
  </r>
  <r>
    <x v="1"/>
    <x v="0"/>
    <s v="R-1"/>
    <x v="4"/>
    <n v="0"/>
    <n v="3251.4594243494498"/>
    <n v="51.9600000000001"/>
  </r>
  <r>
    <x v="1"/>
    <x v="0"/>
    <s v="R-1"/>
    <x v="10"/>
    <n v="0"/>
    <n v="2937.0157819225301"/>
    <n v="22.86"/>
  </r>
  <r>
    <x v="1"/>
    <x v="0"/>
    <s v="R-1"/>
    <x v="11"/>
    <n v="0"/>
    <n v="3234.8843026892"/>
    <n v="41.72"/>
  </r>
  <r>
    <x v="1"/>
    <x v="0"/>
    <s v="R-3"/>
    <x v="0"/>
    <n v="490.27828947368403"/>
    <n v="13421.6735500089"/>
    <n v="14791.76"/>
  </r>
  <r>
    <x v="1"/>
    <x v="0"/>
    <s v="R-3"/>
    <x v="22"/>
    <n v="0"/>
    <n v="2308.18619582664"/>
    <n v="-143.80000000000001"/>
  </r>
  <r>
    <x v="1"/>
    <x v="0"/>
    <s v="R-3"/>
    <x v="23"/>
    <n v="0"/>
    <n v="13113.9494736496"/>
    <n v="7281.4000000000096"/>
  </r>
  <r>
    <x v="1"/>
    <x v="0"/>
    <s v="R-3"/>
    <x v="24"/>
    <n v="0"/>
    <n v="306.97482459760602"/>
    <n v="297.52"/>
  </r>
  <r>
    <x v="1"/>
    <x v="0"/>
    <s v="R-3"/>
    <x v="3"/>
    <n v="0"/>
    <n v="13417.724847560999"/>
    <n v="466.55999999999898"/>
  </r>
  <r>
    <x v="1"/>
    <x v="0"/>
    <s v="R-3"/>
    <x v="4"/>
    <n v="0"/>
    <n v="13410.8188202819"/>
    <n v="214.07000000000099"/>
  </r>
  <r>
    <x v="1"/>
    <x v="0"/>
    <s v="R-3"/>
    <x v="10"/>
    <n v="0"/>
    <n v="13105.093256815"/>
    <n v="94.500000000000597"/>
  </r>
  <r>
    <x v="1"/>
    <x v="0"/>
    <s v="R-3"/>
    <x v="11"/>
    <n v="0"/>
    <n v="13412.9018136335"/>
    <n v="172.76"/>
  </r>
  <r>
    <x v="1"/>
    <x v="0"/>
    <s v="R-4"/>
    <x v="0"/>
    <n v="45.787828947368403"/>
    <n v="1298.11490125673"/>
    <n v="562.22"/>
  </r>
  <r>
    <x v="1"/>
    <x v="0"/>
    <s v="R-4"/>
    <x v="22"/>
    <n v="0"/>
    <n v="242.69662921348299"/>
    <n v="-15.12"/>
  </r>
  <r>
    <x v="1"/>
    <x v="0"/>
    <s v="R-4"/>
    <x v="23"/>
    <n v="0"/>
    <n v="1297.9313638297299"/>
    <n v="741.37"/>
  </r>
  <r>
    <x v="1"/>
    <x v="0"/>
    <s v="R-4"/>
    <x v="3"/>
    <n v="0"/>
    <n v="1297.20383275261"/>
    <n v="45.79"/>
  </r>
  <r>
    <x v="1"/>
    <x v="0"/>
    <s v="R-4"/>
    <x v="4"/>
    <n v="0"/>
    <n v="1302.2408963585401"/>
    <n v="20.77"/>
  </r>
  <r>
    <x v="1"/>
    <x v="0"/>
    <s v="R-4"/>
    <x v="10"/>
    <n v="0"/>
    <n v="1267.8622668579601"/>
    <n v="9.02"/>
  </r>
  <r>
    <x v="1"/>
    <x v="0"/>
    <s v="R-4"/>
    <x v="11"/>
    <n v="0"/>
    <n v="1300.7379612257701"/>
    <n v="16.739999999999998"/>
  </r>
  <r>
    <x v="1"/>
    <x v="1"/>
    <s v="G-41"/>
    <x v="0"/>
    <n v="253.61195883605399"/>
    <n v="62610.760065266797"/>
    <n v="34220.400000000001"/>
  </r>
  <r>
    <x v="1"/>
    <x v="1"/>
    <s v="G-41"/>
    <x v="17"/>
    <n v="0"/>
    <n v="56845.045203198402"/>
    <n v="53348.08"/>
  </r>
  <r>
    <x v="1"/>
    <x v="1"/>
    <s v="G-41"/>
    <x v="18"/>
    <n v="0"/>
    <n v="5765.9719356170099"/>
    <n v="5588.38"/>
  </r>
  <r>
    <x v="1"/>
    <x v="1"/>
    <s v="G-41"/>
    <x v="19"/>
    <n v="0"/>
    <n v="61298.340248962602"/>
    <n v="-1477.29"/>
  </r>
  <r>
    <x v="1"/>
    <x v="1"/>
    <s v="G-41"/>
    <x v="3"/>
    <n v="0"/>
    <n v="62611.485970084097"/>
    <n v="2662.14"/>
  </r>
  <r>
    <x v="1"/>
    <x v="1"/>
    <s v="G-41"/>
    <x v="4"/>
    <n v="0"/>
    <n v="62607.388462631403"/>
    <n v="958.93999999999903"/>
  </r>
  <r>
    <x v="1"/>
    <x v="1"/>
    <s v="G-41"/>
    <x v="10"/>
    <n v="0"/>
    <n v="62581.533879374503"/>
    <n v="114.48"/>
  </r>
  <r>
    <x v="1"/>
    <x v="1"/>
    <s v="G-41"/>
    <x v="11"/>
    <n v="0"/>
    <n v="62609.143214509102"/>
    <n v="771.01"/>
  </r>
  <r>
    <x v="1"/>
    <x v="1"/>
    <s v="G-42"/>
    <x v="0"/>
    <n v="32.233307705955397"/>
    <n v="65072.978870605803"/>
    <n v="25544"/>
  </r>
  <r>
    <x v="1"/>
    <x v="1"/>
    <s v="G-42"/>
    <x v="17"/>
    <n v="0"/>
    <n v="65073.005599594697"/>
    <n v="57917.18"/>
  </r>
  <r>
    <x v="1"/>
    <x v="1"/>
    <s v="G-42"/>
    <x v="19"/>
    <n v="0"/>
    <n v="56792.116182572601"/>
    <n v="-1368.69"/>
  </r>
  <r>
    <x v="1"/>
    <x v="1"/>
    <s v="G-42"/>
    <x v="3"/>
    <n v="0"/>
    <n v="65073.015613058204"/>
    <n v="2739.81"/>
  </r>
  <r>
    <x v="1"/>
    <x v="1"/>
    <s v="G-42"/>
    <x v="4"/>
    <n v="0"/>
    <n v="65072.151179312299"/>
    <n v="1002.23"/>
  </r>
  <r>
    <x v="1"/>
    <x v="1"/>
    <s v="G-42"/>
    <x v="10"/>
    <n v="0"/>
    <n v="65056.217423678303"/>
    <n v="161.93"/>
  </r>
  <r>
    <x v="1"/>
    <x v="1"/>
    <s v="G-42"/>
    <x v="11"/>
    <n v="0"/>
    <n v="65071.013133208296"/>
    <n v="806.17"/>
  </r>
  <r>
    <x v="1"/>
    <x v="1"/>
    <s v="G-51"/>
    <x v="0"/>
    <n v="80.070262597586904"/>
    <n v="13330.326223051399"/>
    <n v="7156.7"/>
  </r>
  <r>
    <x v="1"/>
    <x v="1"/>
    <s v="G-51"/>
    <x v="20"/>
    <n v="0"/>
    <n v="3028.01279405695"/>
    <n v="2934.75"/>
  </r>
  <r>
    <x v="1"/>
    <x v="1"/>
    <s v="G-51"/>
    <x v="21"/>
    <n v="0"/>
    <n v="10302.004583187299"/>
    <n v="9737.99"/>
  </r>
  <r>
    <x v="1"/>
    <x v="1"/>
    <s v="G-51"/>
    <x v="19"/>
    <n v="0"/>
    <n v="13241.908713692899"/>
    <n v="-319.13"/>
  </r>
  <r>
    <x v="1"/>
    <x v="1"/>
    <s v="G-51"/>
    <x v="3"/>
    <n v="0"/>
    <n v="13331.211558758199"/>
    <n v="567.57000000000005"/>
  </r>
  <r>
    <x v="1"/>
    <x v="1"/>
    <s v="G-51"/>
    <x v="4"/>
    <n v="0"/>
    <n v="13330.7798481712"/>
    <n v="204.03"/>
  </r>
  <r>
    <x v="1"/>
    <x v="1"/>
    <s v="G-51"/>
    <x v="10"/>
    <n v="0"/>
    <n v="13342.3678332092"/>
    <n v="23.2"/>
  </r>
  <r>
    <x v="1"/>
    <x v="1"/>
    <s v="G-51"/>
    <x v="11"/>
    <n v="0"/>
    <n v="13324.496560350201"/>
    <n v="163.95"/>
  </r>
  <r>
    <x v="1"/>
    <x v="1"/>
    <s v="G-52"/>
    <x v="0"/>
    <n v="9.7000413980720293"/>
    <n v="14102.8564762244"/>
    <n v="4418.09"/>
  </r>
  <r>
    <x v="1"/>
    <x v="1"/>
    <s v="G-52"/>
    <x v="21"/>
    <n v="0"/>
    <n v="11782.9793636494"/>
    <n v="10520.46"/>
  </r>
  <r>
    <x v="1"/>
    <x v="1"/>
    <s v="G-52"/>
    <x v="20"/>
    <n v="0"/>
    <n v="2319.9958728848501"/>
    <n v="2248.54"/>
  </r>
  <r>
    <x v="1"/>
    <x v="1"/>
    <s v="G-52"/>
    <x v="19"/>
    <n v="0"/>
    <n v="12675.103734439799"/>
    <n v="-305.47000000000003"/>
  </r>
  <r>
    <x v="1"/>
    <x v="1"/>
    <s v="G-52"/>
    <x v="3"/>
    <n v="0"/>
    <n v="14103.048003784999"/>
    <n v="595.22"/>
  </r>
  <r>
    <x v="1"/>
    <x v="1"/>
    <s v="G-52"/>
    <x v="4"/>
    <n v="0"/>
    <n v="14103.081232492999"/>
    <n v="216.92"/>
  </r>
  <r>
    <x v="1"/>
    <x v="1"/>
    <s v="G-52"/>
    <x v="10"/>
    <n v="0"/>
    <n v="14099.702159344801"/>
    <n v="32.83"/>
  </r>
  <r>
    <x v="1"/>
    <x v="1"/>
    <s v="G-52"/>
    <x v="11"/>
    <n v="0"/>
    <n v="14103.258286429"/>
    <n v="174.47"/>
  </r>
  <r>
    <x v="1"/>
    <x v="1"/>
    <s v="R-1"/>
    <x v="0"/>
    <n v="358.37565789473803"/>
    <n v="4309.0596936080301"/>
    <n v="7000.3600000000197"/>
  </r>
  <r>
    <x v="1"/>
    <x v="1"/>
    <s v="R-1"/>
    <x v="22"/>
    <n v="0"/>
    <n v="4272.5521669341897"/>
    <n v="-266.18000000000097"/>
  </r>
  <r>
    <x v="1"/>
    <x v="1"/>
    <s v="R-1"/>
    <x v="23"/>
    <n v="0"/>
    <n v="4064.1662596599399"/>
    <n v="3841.33"/>
  </r>
  <r>
    <x v="1"/>
    <x v="1"/>
    <s v="R-1"/>
    <x v="24"/>
    <n v="0"/>
    <n v="245.01650846058601"/>
    <n v="237.47"/>
  </r>
  <r>
    <x v="1"/>
    <x v="1"/>
    <s v="R-1"/>
    <x v="3"/>
    <n v="0"/>
    <n v="4308.0400696864099"/>
    <n v="274.45999999999998"/>
  </r>
  <r>
    <x v="1"/>
    <x v="1"/>
    <s v="R-1"/>
    <x v="4"/>
    <n v="0"/>
    <n v="4315.2072423172203"/>
    <n v="66.050000000000097"/>
  </r>
  <r>
    <x v="1"/>
    <x v="1"/>
    <s v="R-1"/>
    <x v="10"/>
    <n v="0"/>
    <n v="4281.2051649928399"/>
    <n v="7.4999999999999698"/>
  </r>
  <r>
    <x v="1"/>
    <x v="1"/>
    <s v="R-1"/>
    <x v="11"/>
    <n v="0"/>
    <n v="4302.8642901813701"/>
    <n v="52.95"/>
  </r>
  <r>
    <x v="1"/>
    <x v="1"/>
    <s v="R-3"/>
    <x v="0"/>
    <n v="541.103947368425"/>
    <n v="38419.752199677197"/>
    <n v="27085.25"/>
  </r>
  <r>
    <x v="1"/>
    <x v="1"/>
    <s v="R-3"/>
    <x v="22"/>
    <n v="0"/>
    <n v="38413.001605136502"/>
    <n v="-2393.13"/>
  </r>
  <r>
    <x v="1"/>
    <x v="1"/>
    <s v="R-3"/>
    <x v="23"/>
    <n v="0"/>
    <n v="34591.702263984203"/>
    <n v="32830.94"/>
  </r>
  <r>
    <x v="1"/>
    <x v="1"/>
    <s v="R-3"/>
    <x v="24"/>
    <n v="0"/>
    <n v="3828.3223276929398"/>
    <n v="3710.41"/>
  </r>
  <r>
    <x v="1"/>
    <x v="1"/>
    <s v="R-3"/>
    <x v="3"/>
    <n v="0"/>
    <n v="38421.174869338"/>
    <n v="2458.66"/>
  </r>
  <r>
    <x v="1"/>
    <x v="1"/>
    <s v="R-3"/>
    <x v="4"/>
    <n v="0"/>
    <n v="38425.165428490101"/>
    <n v="587.91"/>
  </r>
  <r>
    <x v="1"/>
    <x v="1"/>
    <s v="R-3"/>
    <x v="10"/>
    <n v="0"/>
    <n v="38527.187948350002"/>
    <n v="65.520000000000095"/>
  </r>
  <r>
    <x v="1"/>
    <x v="1"/>
    <s v="R-3"/>
    <x v="11"/>
    <n v="0"/>
    <n v="38422.326454033697"/>
    <n v="472.6"/>
  </r>
  <r>
    <x v="1"/>
    <x v="1"/>
    <s v="R-4"/>
    <x v="0"/>
    <n v="55.074013157894697"/>
    <n v="4094.6588868940798"/>
    <n v="1143.27"/>
  </r>
  <r>
    <x v="1"/>
    <x v="1"/>
    <s v="R-4"/>
    <x v="22"/>
    <n v="0"/>
    <n v="4058.9085072231101"/>
    <n v="-252.87"/>
  </r>
  <r>
    <x v="1"/>
    <x v="1"/>
    <s v="R-4"/>
    <x v="23"/>
    <n v="0"/>
    <n v="4094.9677566267701"/>
    <n v="3870.25"/>
  </r>
  <r>
    <x v="1"/>
    <x v="1"/>
    <s v="R-4"/>
    <x v="3"/>
    <n v="0"/>
    <n v="4095.2635017421599"/>
    <n v="260.83"/>
  </r>
  <r>
    <x v="1"/>
    <x v="1"/>
    <s v="R-4"/>
    <x v="4"/>
    <n v="0"/>
    <n v="4097.4627532172299"/>
    <n v="62.72"/>
  </r>
  <r>
    <x v="1"/>
    <x v="1"/>
    <s v="R-4"/>
    <x v="10"/>
    <n v="0"/>
    <n v="4088.30703012912"/>
    <n v="7.18"/>
  </r>
  <r>
    <x v="1"/>
    <x v="1"/>
    <s v="R-4"/>
    <x v="11"/>
    <n v="0"/>
    <n v="4094.7342088805499"/>
    <n v="50.39"/>
  </r>
  <r>
    <x v="1"/>
    <x v="2"/>
    <s v="G-41"/>
    <x v="0"/>
    <n v="238.10095812633099"/>
    <n v="78418.928888344701"/>
    <n v="41982.14"/>
  </r>
  <r>
    <x v="1"/>
    <x v="2"/>
    <s v="G-41"/>
    <x v="17"/>
    <n v="0"/>
    <n v="71337.016398346794"/>
    <n v="67899.359999999899"/>
  </r>
  <r>
    <x v="1"/>
    <x v="2"/>
    <s v="G-41"/>
    <x v="18"/>
    <n v="0"/>
    <n v="7081.9954601733398"/>
    <n v="6863.87"/>
  </r>
  <r>
    <x v="1"/>
    <x v="2"/>
    <s v="G-41"/>
    <x v="19"/>
    <n v="0"/>
    <n v="78414.937759336099"/>
    <n v="-1889.8"/>
  </r>
  <r>
    <x v="1"/>
    <x v="2"/>
    <s v="G-41"/>
    <x v="3"/>
    <n v="0"/>
    <n v="78418.075117370798"/>
    <n v="3340.61"/>
  </r>
  <r>
    <x v="1"/>
    <x v="2"/>
    <s v="G-41"/>
    <x v="4"/>
    <n v="0"/>
    <n v="78416.993464051993"/>
    <n v="1199.78"/>
  </r>
  <r>
    <x v="1"/>
    <x v="2"/>
    <s v="G-41"/>
    <x v="10"/>
    <n v="0"/>
    <n v="78299.999999999898"/>
    <n v="133.11000000000001"/>
  </r>
  <r>
    <x v="1"/>
    <x v="2"/>
    <s v="G-41"/>
    <x v="11"/>
    <n v="0"/>
    <n v="78406.504065040703"/>
    <n v="964.4"/>
  </r>
  <r>
    <x v="1"/>
    <x v="2"/>
    <s v="G-42"/>
    <x v="0"/>
    <n v="33.666449819622699"/>
    <n v="158558.91986808999"/>
    <n v="53956.03"/>
  </r>
  <r>
    <x v="1"/>
    <x v="2"/>
    <s v="G-42"/>
    <x v="17"/>
    <n v="0"/>
    <n v="158559.01598868601"/>
    <n v="138750.47"/>
  </r>
  <r>
    <x v="1"/>
    <x v="2"/>
    <s v="G-42"/>
    <x v="19"/>
    <n v="0"/>
    <n v="132853.94190871401"/>
    <n v="-3201.78"/>
  </r>
  <r>
    <x v="1"/>
    <x v="2"/>
    <s v="G-42"/>
    <x v="3"/>
    <n v="0"/>
    <n v="158560.49605124301"/>
    <n v="6654.43"/>
  </r>
  <r>
    <x v="1"/>
    <x v="2"/>
    <s v="G-42"/>
    <x v="4"/>
    <n v="0"/>
    <n v="158559.903381643"/>
    <n v="2446.5300000000002"/>
  </r>
  <r>
    <x v="1"/>
    <x v="2"/>
    <s v="G-42"/>
    <x v="10"/>
    <n v="0"/>
    <n v="158552.12211466901"/>
    <n v="428.91"/>
  </r>
  <r>
    <x v="1"/>
    <x v="2"/>
    <s v="G-42"/>
    <x v="11"/>
    <n v="0"/>
    <n v="158563.19574734199"/>
    <n v="1968.32"/>
  </r>
  <r>
    <x v="1"/>
    <x v="2"/>
    <s v="G-51"/>
    <x v="0"/>
    <n v="77.734208658623103"/>
    <n v="14248.168275460101"/>
    <n v="7359.1699999999901"/>
  </r>
  <r>
    <x v="1"/>
    <x v="2"/>
    <s v="G-51"/>
    <x v="20"/>
    <n v="0"/>
    <n v="3224.98968221213"/>
    <n v="3125.66"/>
  </r>
  <r>
    <x v="1"/>
    <x v="2"/>
    <s v="G-51"/>
    <x v="21"/>
    <n v="0"/>
    <n v="11023.0007507545"/>
    <n v="10492.47"/>
  </r>
  <r>
    <x v="1"/>
    <x v="2"/>
    <s v="G-51"/>
    <x v="19"/>
    <n v="0"/>
    <n v="14249.377593361"/>
    <n v="-343.41"/>
  </r>
  <r>
    <x v="1"/>
    <x v="2"/>
    <s v="G-51"/>
    <x v="3"/>
    <n v="0"/>
    <n v="14248.591549295799"/>
    <n v="606.98999999999899"/>
  </r>
  <r>
    <x v="1"/>
    <x v="2"/>
    <s v="G-51"/>
    <x v="4"/>
    <n v="0"/>
    <n v="14245.7516339869"/>
    <n v="217.96"/>
  </r>
  <r>
    <x v="1"/>
    <x v="2"/>
    <s v="G-51"/>
    <x v="10"/>
    <n v="0"/>
    <n v="14235.294117647099"/>
    <n v="24.2"/>
  </r>
  <r>
    <x v="1"/>
    <x v="2"/>
    <s v="G-51"/>
    <x v="11"/>
    <n v="0"/>
    <n v="14246.341463414599"/>
    <n v="175.23"/>
  </r>
  <r>
    <x v="1"/>
    <x v="2"/>
    <s v="G-52"/>
    <x v="0"/>
    <n v="11.8332249098113"/>
    <n v="13618.092928425"/>
    <n v="4846.6099999999997"/>
  </r>
  <r>
    <x v="1"/>
    <x v="2"/>
    <s v="G-52"/>
    <x v="21"/>
    <n v="0"/>
    <n v="11296.990466949601"/>
    <n v="10743.51"/>
  </r>
  <r>
    <x v="1"/>
    <x v="2"/>
    <s v="G-52"/>
    <x v="20"/>
    <n v="0"/>
    <n v="2321.0070160957498"/>
    <n v="2249.52"/>
  </r>
  <r>
    <x v="1"/>
    <x v="2"/>
    <s v="G-52"/>
    <x v="19"/>
    <n v="0"/>
    <n v="13597.9253112033"/>
    <n v="-327.71"/>
  </r>
  <r>
    <x v="1"/>
    <x v="2"/>
    <s v="G-52"/>
    <x v="3"/>
    <n v="0"/>
    <n v="13617.2671689049"/>
    <n v="580.02"/>
  </r>
  <r>
    <x v="1"/>
    <x v="2"/>
    <s v="G-52"/>
    <x v="4"/>
    <n v="0"/>
    <n v="13615.9866845289"/>
    <n v="208.34"/>
  </r>
  <r>
    <x v="1"/>
    <x v="2"/>
    <s v="G-52"/>
    <x v="10"/>
    <n v="0"/>
    <n v="13624.869694713299"/>
    <n v="23.28"/>
  </r>
  <r>
    <x v="1"/>
    <x v="2"/>
    <s v="G-52"/>
    <x v="11"/>
    <n v="0"/>
    <n v="13615.9787367104"/>
    <n v="167.49"/>
  </r>
  <r>
    <x v="1"/>
    <x v="2"/>
    <s v="R-1"/>
    <x v="0"/>
    <n v="356.82039473684199"/>
    <n v="4693.5816164817797"/>
    <n v="7247.1200000000599"/>
  </r>
  <r>
    <x v="1"/>
    <x v="2"/>
    <s v="R-1"/>
    <x v="22"/>
    <n v="0"/>
    <n v="4691.81380417334"/>
    <n v="-292.3"/>
  </r>
  <r>
    <x v="1"/>
    <x v="2"/>
    <s v="R-1"/>
    <x v="23"/>
    <n v="0"/>
    <n v="4453.18410217361"/>
    <n v="4245.1499999999896"/>
  </r>
  <r>
    <x v="1"/>
    <x v="2"/>
    <s v="R-1"/>
    <x v="24"/>
    <n v="0"/>
    <n v="240.98225340486999"/>
    <n v="233.56"/>
  </r>
  <r>
    <x v="1"/>
    <x v="2"/>
    <s v="R-1"/>
    <x v="3"/>
    <n v="0"/>
    <n v="4694.375"/>
    <n v="300.44"/>
  </r>
  <r>
    <x v="1"/>
    <x v="2"/>
    <s v="R-1"/>
    <x v="4"/>
    <n v="0"/>
    <n v="4686.9281045752005"/>
    <n v="71.710000000000207"/>
  </r>
  <r>
    <x v="1"/>
    <x v="2"/>
    <s v="R-1"/>
    <x v="10"/>
    <n v="0"/>
    <n v="4135.2941176470904"/>
    <n v="7.0299999999999399"/>
  </r>
  <r>
    <x v="1"/>
    <x v="2"/>
    <s v="R-1"/>
    <x v="11"/>
    <n v="0"/>
    <n v="4674.7967479675199"/>
    <n v="57.500000000000099"/>
  </r>
  <r>
    <x v="1"/>
    <x v="2"/>
    <s v="R-3"/>
    <x v="0"/>
    <n v="535.255263157895"/>
    <n v="43981.199497216803"/>
    <n v="33963.849999999802"/>
  </r>
  <r>
    <x v="1"/>
    <x v="2"/>
    <s v="R-3"/>
    <x v="22"/>
    <n v="0"/>
    <n v="44033.386837881299"/>
    <n v="-2743.28"/>
  </r>
  <r>
    <x v="1"/>
    <x v="2"/>
    <s v="R-3"/>
    <x v="23"/>
    <n v="0"/>
    <n v="39346.984798005098"/>
    <n v="37515.760000000002"/>
  </r>
  <r>
    <x v="1"/>
    <x v="2"/>
    <s v="R-3"/>
    <x v="24"/>
    <n v="0"/>
    <n v="4633.9867932315301"/>
    <n v="4491.26"/>
  </r>
  <r>
    <x v="1"/>
    <x v="2"/>
    <s v="R-3"/>
    <x v="3"/>
    <n v="0"/>
    <n v="43982.243031358899"/>
    <n v="2816.77"/>
  </r>
  <r>
    <x v="1"/>
    <x v="2"/>
    <s v="R-3"/>
    <x v="4"/>
    <n v="0"/>
    <n v="43981.877968578301"/>
    <n v="672.87999999999704"/>
  </r>
  <r>
    <x v="1"/>
    <x v="2"/>
    <s v="R-3"/>
    <x v="10"/>
    <n v="0"/>
    <n v="43669.8708751788"/>
    <n v="73.8900000000002"/>
  </r>
  <r>
    <x v="1"/>
    <x v="2"/>
    <s v="R-3"/>
    <x v="11"/>
    <n v="0"/>
    <n v="43968.105065666001"/>
    <n v="540.76999999999703"/>
  </r>
  <r>
    <x v="1"/>
    <x v="2"/>
    <s v="R-4"/>
    <x v="0"/>
    <n v="62.373355263157897"/>
    <n v="5672.08258527828"/>
    <n v="1705.99"/>
  </r>
  <r>
    <x v="1"/>
    <x v="2"/>
    <s v="R-4"/>
    <x v="22"/>
    <n v="0"/>
    <n v="5618.9406099518401"/>
    <n v="-350.06"/>
  </r>
  <r>
    <x v="1"/>
    <x v="2"/>
    <s v="R-4"/>
    <x v="23"/>
    <n v="0"/>
    <n v="5671.9864512659096"/>
    <n v="5380.29"/>
  </r>
  <r>
    <x v="1"/>
    <x v="2"/>
    <s v="R-4"/>
    <x v="3"/>
    <n v="0"/>
    <n v="5671.9397865853698"/>
    <n v="361.11"/>
  </r>
  <r>
    <x v="1"/>
    <x v="2"/>
    <s v="R-4"/>
    <x v="4"/>
    <n v="0"/>
    <n v="5671.0632078918597"/>
    <n v="86.81"/>
  </r>
  <r>
    <x v="1"/>
    <x v="2"/>
    <s v="R-4"/>
    <x v="10"/>
    <n v="0"/>
    <n v="5641.8938307030203"/>
    <n v="9.93999999999998"/>
  </r>
  <r>
    <x v="1"/>
    <x v="2"/>
    <s v="R-4"/>
    <x v="11"/>
    <n v="0"/>
    <n v="5669.2933083177004"/>
    <n v="69.77"/>
  </r>
  <r>
    <x v="1"/>
    <x v="3"/>
    <s v="G-41"/>
    <x v="0"/>
    <n v="218.52945351312999"/>
    <n v="66567.933035425405"/>
    <n v="39118.379999999997"/>
  </r>
  <r>
    <x v="1"/>
    <x v="3"/>
    <s v="G-41"/>
    <x v="17"/>
    <n v="0"/>
    <n v="60816.106457036702"/>
    <n v="58730.52"/>
  </r>
  <r>
    <x v="1"/>
    <x v="3"/>
    <s v="G-41"/>
    <x v="18"/>
    <n v="0"/>
    <n v="5752.0222864217903"/>
    <n v="5574.86"/>
  </r>
  <r>
    <x v="1"/>
    <x v="3"/>
    <s v="G-41"/>
    <x v="19"/>
    <n v="0"/>
    <n v="66565.975103734498"/>
    <n v="-1604.24"/>
  </r>
  <r>
    <x v="1"/>
    <x v="3"/>
    <s v="G-41"/>
    <x v="3"/>
    <n v="0"/>
    <n v="66569.248826291005"/>
    <n v="2835.85"/>
  </r>
  <r>
    <x v="1"/>
    <x v="3"/>
    <s v="G-41"/>
    <x v="4"/>
    <n v="0"/>
    <n v="66561.437908496504"/>
    <n v="1018.39"/>
  </r>
  <r>
    <x v="1"/>
    <x v="3"/>
    <s v="G-41"/>
    <x v="10"/>
    <n v="0"/>
    <n v="66535.294117646903"/>
    <n v="113.11"/>
  </r>
  <r>
    <x v="1"/>
    <x v="3"/>
    <s v="G-41"/>
    <x v="11"/>
    <n v="0"/>
    <n v="66565.040650406503"/>
    <n v="818.74999999999898"/>
  </r>
  <r>
    <x v="1"/>
    <x v="3"/>
    <s v="G-42"/>
    <x v="0"/>
    <n v="27.866816488260699"/>
    <n v="62277.009638267496"/>
    <n v="29534.82"/>
  </r>
  <r>
    <x v="1"/>
    <x v="3"/>
    <s v="G-42"/>
    <x v="17"/>
    <n v="0"/>
    <n v="62277.010000879702"/>
    <n v="63840.89"/>
  </r>
  <r>
    <x v="1"/>
    <x v="3"/>
    <s v="G-42"/>
    <x v="19"/>
    <n v="0"/>
    <n v="69339.834024896205"/>
    <n v="-1671.09"/>
  </r>
  <r>
    <x v="1"/>
    <x v="3"/>
    <s v="G-42"/>
    <x v="3"/>
    <n v="0"/>
    <n v="62277.4192961386"/>
    <n v="2680.57"/>
  </r>
  <r>
    <x v="1"/>
    <x v="3"/>
    <s v="G-42"/>
    <x v="4"/>
    <n v="0"/>
    <n v="62276.580197296302"/>
    <n v="947.18"/>
  </r>
  <r>
    <x v="1"/>
    <x v="3"/>
    <s v="G-42"/>
    <x v="10"/>
    <n v="0"/>
    <n v="62251.824274013401"/>
    <n v="62.02"/>
  </r>
  <r>
    <x v="1"/>
    <x v="3"/>
    <s v="G-42"/>
    <x v="11"/>
    <n v="0"/>
    <n v="62280.056285178202"/>
    <n v="761.1"/>
  </r>
  <r>
    <x v="1"/>
    <x v="3"/>
    <s v="G-51"/>
    <x v="0"/>
    <n v="71.365330021291697"/>
    <n v="12271.278889134501"/>
    <n v="6715.3099999999904"/>
  </r>
  <r>
    <x v="1"/>
    <x v="3"/>
    <s v="G-51"/>
    <x v="20"/>
    <n v="0"/>
    <n v="2598.9991745769698"/>
    <n v="2518.9499999999998"/>
  </r>
  <r>
    <x v="1"/>
    <x v="3"/>
    <s v="G-51"/>
    <x v="21"/>
    <n v="0"/>
    <n v="9671.9698533966493"/>
    <n v="9336.6200000000008"/>
  </r>
  <r>
    <x v="1"/>
    <x v="3"/>
    <s v="G-51"/>
    <x v="19"/>
    <n v="0"/>
    <n v="12269.709543568501"/>
    <n v="-295.7"/>
  </r>
  <r>
    <x v="1"/>
    <x v="3"/>
    <s v="G-51"/>
    <x v="3"/>
    <n v="0"/>
    <n v="12270.6572769953"/>
    <n v="522.73"/>
  </r>
  <r>
    <x v="1"/>
    <x v="3"/>
    <s v="G-51"/>
    <x v="4"/>
    <n v="0"/>
    <n v="12266.013071895401"/>
    <n v="187.67"/>
  </r>
  <r>
    <x v="1"/>
    <x v="3"/>
    <s v="G-51"/>
    <x v="10"/>
    <n v="0"/>
    <n v="12229.411764705899"/>
    <n v="20.79"/>
  </r>
  <r>
    <x v="1"/>
    <x v="3"/>
    <s v="G-51"/>
    <x v="11"/>
    <n v="0"/>
    <n v="12265.040650406499"/>
    <n v="150.86000000000001"/>
  </r>
  <r>
    <x v="1"/>
    <x v="3"/>
    <s v="G-52"/>
    <x v="0"/>
    <n v="8.8999940859897109"/>
    <n v="12392.998528260099"/>
    <n v="4207.08"/>
  </r>
  <r>
    <x v="1"/>
    <x v="3"/>
    <s v="G-52"/>
    <x v="21"/>
    <n v="0"/>
    <n v="10199.9859886139"/>
    <n v="9849.4699999999993"/>
  </r>
  <r>
    <x v="1"/>
    <x v="3"/>
    <s v="G-52"/>
    <x v="20"/>
    <n v="0"/>
    <n v="2193.0045398266602"/>
    <n v="2125.46"/>
  </r>
  <r>
    <x v="1"/>
    <x v="3"/>
    <s v="G-52"/>
    <x v="19"/>
    <n v="0"/>
    <n v="12392.9460580913"/>
    <n v="-298.67"/>
  </r>
  <r>
    <x v="1"/>
    <x v="3"/>
    <s v="G-52"/>
    <x v="3"/>
    <n v="0"/>
    <n v="12392.2535211268"/>
    <n v="527.91"/>
  </r>
  <r>
    <x v="1"/>
    <x v="3"/>
    <s v="G-52"/>
    <x v="4"/>
    <n v="0"/>
    <n v="12392.1568627451"/>
    <n v="189.6"/>
  </r>
  <r>
    <x v="1"/>
    <x v="3"/>
    <s v="G-52"/>
    <x v="10"/>
    <n v="0"/>
    <n v="12388.2352941176"/>
    <n v="21.06"/>
  </r>
  <r>
    <x v="1"/>
    <x v="3"/>
    <s v="G-52"/>
    <x v="11"/>
    <n v="0"/>
    <n v="12391.8699186992"/>
    <n v="152.41999999999999"/>
  </r>
  <r>
    <x v="1"/>
    <x v="3"/>
    <s v="R-1"/>
    <x v="0"/>
    <n v="322.39868421052603"/>
    <n v="4048.3623877443201"/>
    <n v="6541.6200000000299"/>
  </r>
  <r>
    <x v="1"/>
    <x v="3"/>
    <s v="R-1"/>
    <x v="22"/>
    <n v="0"/>
    <n v="4048.1540930978999"/>
    <n v="-252.2"/>
  </r>
  <r>
    <x v="1"/>
    <x v="3"/>
    <s v="R-1"/>
    <x v="23"/>
    <n v="0"/>
    <n v="3829.0400725642298"/>
    <n v="3686.96"/>
  </r>
  <r>
    <x v="1"/>
    <x v="3"/>
    <s v="R-1"/>
    <x v="24"/>
    <n v="0"/>
    <n v="219.00536524968999"/>
    <n v="212.26"/>
  </r>
  <r>
    <x v="1"/>
    <x v="3"/>
    <s v="R-1"/>
    <x v="3"/>
    <n v="0"/>
    <n v="4049.21875"/>
    <n v="259.14999999999998"/>
  </r>
  <r>
    <x v="1"/>
    <x v="3"/>
    <s v="R-1"/>
    <x v="4"/>
    <n v="0"/>
    <n v="4027.4509803921901"/>
    <n v="61.620000000000097"/>
  </r>
  <r>
    <x v="1"/>
    <x v="3"/>
    <s v="R-1"/>
    <x v="10"/>
    <n v="0"/>
    <n v="3576.4705882353201"/>
    <n v="6.0799999999999503"/>
  </r>
  <r>
    <x v="1"/>
    <x v="3"/>
    <s v="R-1"/>
    <x v="11"/>
    <n v="0"/>
    <n v="4030.89430894312"/>
    <n v="49.58"/>
  </r>
  <r>
    <x v="1"/>
    <x v="3"/>
    <s v="R-3"/>
    <x v="0"/>
    <n v="499.41710526315899"/>
    <n v="37956.6169868918"/>
    <n v="32055.1099999998"/>
  </r>
  <r>
    <x v="1"/>
    <x v="3"/>
    <s v="R-3"/>
    <x v="22"/>
    <n v="0"/>
    <n v="37955.858747993603"/>
    <n v="-2364.6499999999901"/>
  </r>
  <r>
    <x v="1"/>
    <x v="3"/>
    <s v="R-3"/>
    <x v="23"/>
    <n v="0"/>
    <n v="34070.981571013697"/>
    <n v="32838.199999999997"/>
  </r>
  <r>
    <x v="1"/>
    <x v="3"/>
    <s v="R-3"/>
    <x v="24"/>
    <n v="0"/>
    <n v="3885.0082542302898"/>
    <n v="3765.35"/>
  </r>
  <r>
    <x v="1"/>
    <x v="3"/>
    <s v="R-3"/>
    <x v="3"/>
    <n v="0"/>
    <n v="37958.125"/>
    <n v="2429.3200000000002"/>
  </r>
  <r>
    <x v="1"/>
    <x v="3"/>
    <s v="R-3"/>
    <x v="4"/>
    <n v="0"/>
    <n v="37941.8300653591"/>
    <n v="580.50999999999794"/>
  </r>
  <r>
    <x v="1"/>
    <x v="3"/>
    <s v="R-3"/>
    <x v="10"/>
    <n v="0"/>
    <n v="37645.839311333999"/>
    <n v="63.990000000000101"/>
  </r>
  <r>
    <x v="1"/>
    <x v="3"/>
    <s v="R-3"/>
    <x v="11"/>
    <n v="0"/>
    <n v="37959.349593495797"/>
    <n v="466.89999999999799"/>
  </r>
  <r>
    <x v="1"/>
    <x v="3"/>
    <s v="R-4"/>
    <x v="0"/>
    <n v="54.4555921052632"/>
    <n v="5098.2495511669704"/>
    <n v="1645.12"/>
  </r>
  <r>
    <x v="1"/>
    <x v="3"/>
    <s v="R-4"/>
    <x v="22"/>
    <n v="0"/>
    <n v="5098.3948635633997"/>
    <n v="-317.63"/>
  </r>
  <r>
    <x v="1"/>
    <x v="3"/>
    <s v="R-4"/>
    <x v="23"/>
    <n v="0"/>
    <n v="5097.9052977788197"/>
    <n v="4910.54"/>
  </r>
  <r>
    <x v="1"/>
    <x v="3"/>
    <s v="R-4"/>
    <x v="3"/>
    <n v="0"/>
    <n v="5097.65625"/>
    <n v="326.25"/>
  </r>
  <r>
    <x v="1"/>
    <x v="3"/>
    <s v="R-4"/>
    <x v="4"/>
    <n v="0"/>
    <n v="5098.0392156862799"/>
    <n v="78"/>
  </r>
  <r>
    <x v="1"/>
    <x v="3"/>
    <s v="R-4"/>
    <x v="10"/>
    <n v="0"/>
    <n v="5082.3529411764803"/>
    <n v="8.6399999999999899"/>
  </r>
  <r>
    <x v="1"/>
    <x v="3"/>
    <s v="R-4"/>
    <x v="11"/>
    <n v="0"/>
    <n v="5098.3739837398398"/>
    <n v="62.71"/>
  </r>
  <r>
    <x v="1"/>
    <x v="4"/>
    <s v="G-41"/>
    <x v="0"/>
    <n v="227.06777856635901"/>
    <n v="71603.992622363905"/>
    <n v="40185.949999999903"/>
  </r>
  <r>
    <x v="1"/>
    <x v="4"/>
    <s v="G-41"/>
    <x v="17"/>
    <n v="0"/>
    <n v="65333.971661158001"/>
    <n v="59234.52"/>
  </r>
  <r>
    <x v="1"/>
    <x v="4"/>
    <s v="G-41"/>
    <x v="18"/>
    <n v="0"/>
    <n v="6270.0061906727196"/>
    <n v="6076.89"/>
  </r>
  <r>
    <x v="1"/>
    <x v="4"/>
    <s v="G-41"/>
    <x v="19"/>
    <n v="0"/>
    <n v="71524.066390041597"/>
    <n v="-1723.73"/>
  </r>
  <r>
    <x v="1"/>
    <x v="4"/>
    <s v="G-41"/>
    <x v="3"/>
    <n v="0"/>
    <n v="71605.379044291607"/>
    <n v="3050.11"/>
  </r>
  <r>
    <x v="1"/>
    <x v="4"/>
    <s v="G-41"/>
    <x v="4"/>
    <n v="0"/>
    <n v="71602.768643689094"/>
    <n v="1095.58"/>
  </r>
  <r>
    <x v="1"/>
    <x v="4"/>
    <s v="G-41"/>
    <x v="10"/>
    <n v="0"/>
    <n v="71570.886075949107"/>
    <n v="122.11"/>
  </r>
  <r>
    <x v="1"/>
    <x v="4"/>
    <s v="G-41"/>
    <x v="11"/>
    <n v="0"/>
    <n v="71588.7867417136"/>
    <n v="880.59"/>
  </r>
  <r>
    <x v="1"/>
    <x v="4"/>
    <s v="G-42"/>
    <x v="0"/>
    <n v="26.199656987403198"/>
    <n v="64950.900829537"/>
    <n v="27529.51"/>
  </r>
  <r>
    <x v="1"/>
    <x v="4"/>
    <s v="G-42"/>
    <x v="17"/>
    <n v="0"/>
    <n v="64950.967300226403"/>
    <n v="59118.93"/>
  </r>
  <r>
    <x v="1"/>
    <x v="4"/>
    <s v="G-42"/>
    <x v="19"/>
    <n v="0"/>
    <n v="64950.622406638999"/>
    <n v="-1565.31"/>
  </r>
  <r>
    <x v="1"/>
    <x v="4"/>
    <s v="G-42"/>
    <x v="3"/>
    <n v="0"/>
    <n v="64950"/>
    <n v="2766.87"/>
  </r>
  <r>
    <x v="1"/>
    <x v="4"/>
    <s v="G-42"/>
    <x v="4"/>
    <n v="0"/>
    <n v="64948.3660130719"/>
    <n v="993.71"/>
  </r>
  <r>
    <x v="1"/>
    <x v="4"/>
    <s v="G-42"/>
    <x v="10"/>
    <n v="0"/>
    <n v="64952.941176470602"/>
    <n v="110.42"/>
  </r>
  <r>
    <x v="1"/>
    <x v="4"/>
    <s v="G-42"/>
    <x v="11"/>
    <n v="0"/>
    <n v="64947.9674796748"/>
    <n v="798.85999999999899"/>
  </r>
  <r>
    <x v="1"/>
    <x v="4"/>
    <s v="G-51"/>
    <x v="0"/>
    <n v="72.933818310858797"/>
    <n v="13341.381424310001"/>
    <n v="6969.63"/>
  </r>
  <r>
    <x v="1"/>
    <x v="4"/>
    <s v="G-51"/>
    <x v="20"/>
    <n v="0"/>
    <n v="2725"/>
    <n v="2641.07"/>
  </r>
  <r>
    <x v="1"/>
    <x v="4"/>
    <s v="G-51"/>
    <x v="21"/>
    <n v="0"/>
    <n v="10615.9655555465"/>
    <n v="9574.44"/>
  </r>
  <r>
    <x v="1"/>
    <x v="4"/>
    <s v="G-51"/>
    <x v="19"/>
    <n v="0"/>
    <n v="13341.0788381743"/>
    <n v="-321.52"/>
  </r>
  <r>
    <x v="1"/>
    <x v="4"/>
    <s v="G-51"/>
    <x v="3"/>
    <n v="0"/>
    <n v="13339.906103286399"/>
    <n v="568.28"/>
  </r>
  <r>
    <x v="1"/>
    <x v="4"/>
    <s v="G-51"/>
    <x v="4"/>
    <n v="0"/>
    <n v="13342.4836601307"/>
    <n v="204.14"/>
  </r>
  <r>
    <x v="1"/>
    <x v="4"/>
    <s v="G-51"/>
    <x v="10"/>
    <n v="0"/>
    <n v="13311.7647058824"/>
    <n v="22.63"/>
  </r>
  <r>
    <x v="1"/>
    <x v="4"/>
    <s v="G-51"/>
    <x v="11"/>
    <n v="0"/>
    <n v="13339.0243902439"/>
    <n v="164.07"/>
  </r>
  <r>
    <x v="1"/>
    <x v="4"/>
    <s v="G-52"/>
    <x v="0"/>
    <n v="9.0665326157667501"/>
    <n v="13304.062873314901"/>
    <n v="4364.29"/>
  </r>
  <r>
    <x v="1"/>
    <x v="4"/>
    <s v="G-52"/>
    <x v="21"/>
    <n v="0"/>
    <n v="11100.9968860839"/>
    <n v="10047.44"/>
  </r>
  <r>
    <x v="1"/>
    <x v="4"/>
    <s v="G-52"/>
    <x v="20"/>
    <n v="0"/>
    <n v="2203.00247626909"/>
    <n v="2135.15"/>
  </r>
  <r>
    <x v="1"/>
    <x v="4"/>
    <s v="G-52"/>
    <x v="19"/>
    <n v="0"/>
    <n v="13302.489626556"/>
    <n v="-320.58999999999997"/>
  </r>
  <r>
    <x v="1"/>
    <x v="4"/>
    <s v="G-52"/>
    <x v="3"/>
    <n v="0"/>
    <n v="13304.694835680701"/>
    <n v="566.78"/>
  </r>
  <r>
    <x v="1"/>
    <x v="4"/>
    <s v="G-52"/>
    <x v="4"/>
    <n v="0"/>
    <n v="13301.9607843137"/>
    <n v="203.52"/>
  </r>
  <r>
    <x v="1"/>
    <x v="4"/>
    <s v="G-52"/>
    <x v="10"/>
    <n v="0"/>
    <n v="13288.2352941176"/>
    <n v="22.59"/>
  </r>
  <r>
    <x v="1"/>
    <x v="4"/>
    <s v="G-52"/>
    <x v="11"/>
    <n v="0"/>
    <n v="13306.504065040601"/>
    <n v="163.66999999999999"/>
  </r>
  <r>
    <x v="1"/>
    <x v="4"/>
    <s v="R-1"/>
    <x v="0"/>
    <n v="334.3"/>
    <n v="4308.1088219756903"/>
    <n v="6787.69"/>
  </r>
  <r>
    <x v="1"/>
    <x v="4"/>
    <s v="R-1"/>
    <x v="22"/>
    <n v="0"/>
    <n v="4307.3836276083302"/>
    <n v="-268.35000000000002"/>
  </r>
  <r>
    <x v="1"/>
    <x v="4"/>
    <s v="R-1"/>
    <x v="23"/>
    <n v="0"/>
    <n v="4082.0217228402198"/>
    <n v="3629.8999999999901"/>
  </r>
  <r>
    <x v="1"/>
    <x v="4"/>
    <s v="R-1"/>
    <x v="24"/>
    <n v="0"/>
    <n v="225.990507635163"/>
    <n v="219.03"/>
  </r>
  <r>
    <x v="1"/>
    <x v="4"/>
    <s v="R-1"/>
    <x v="3"/>
    <n v="0"/>
    <n v="4307.96875"/>
    <n v="275.70999999999998"/>
  </r>
  <r>
    <x v="1"/>
    <x v="4"/>
    <s v="R-1"/>
    <x v="4"/>
    <n v="0"/>
    <n v="4292.1568627451297"/>
    <n v="65.67"/>
  </r>
  <r>
    <x v="1"/>
    <x v="4"/>
    <s v="R-1"/>
    <x v="10"/>
    <n v="0"/>
    <n v="3847.0588235294399"/>
    <n v="6.5399999999999396"/>
  </r>
  <r>
    <x v="1"/>
    <x v="4"/>
    <s v="R-1"/>
    <x v="11"/>
    <n v="0"/>
    <n v="4295.9349593496299"/>
    <n v="52.840000000000103"/>
  </r>
  <r>
    <x v="1"/>
    <x v="4"/>
    <s v="R-3"/>
    <x v="0"/>
    <n v="494.83684210526297"/>
    <n v="39979.170407613703"/>
    <n v="32044.040000000099"/>
  </r>
  <r>
    <x v="1"/>
    <x v="4"/>
    <s v="R-3"/>
    <x v="22"/>
    <n v="0"/>
    <n v="39986.516853932699"/>
    <n v="-2491.16"/>
  </r>
  <r>
    <x v="1"/>
    <x v="4"/>
    <s v="R-3"/>
    <x v="23"/>
    <n v="0"/>
    <n v="35776.873385175903"/>
    <n v="32069.95"/>
  </r>
  <r>
    <x v="1"/>
    <x v="4"/>
    <s v="R-3"/>
    <x v="24"/>
    <n v="0"/>
    <n v="4202.0119686339203"/>
    <n v="4072.59"/>
  </r>
  <r>
    <x v="1"/>
    <x v="4"/>
    <s v="R-3"/>
    <x v="3"/>
    <n v="0"/>
    <n v="39982.034516550499"/>
    <n v="2559.17"/>
  </r>
  <r>
    <x v="1"/>
    <x v="4"/>
    <s v="R-3"/>
    <x v="4"/>
    <n v="0"/>
    <n v="39965.1930337347"/>
    <n v="611.45999999999799"/>
  </r>
  <r>
    <x v="1"/>
    <x v="4"/>
    <s v="R-3"/>
    <x v="10"/>
    <n v="0"/>
    <n v="39738.522238163001"/>
    <n v="67.500000000000298"/>
  </r>
  <r>
    <x v="1"/>
    <x v="4"/>
    <s v="R-3"/>
    <x v="11"/>
    <n v="0"/>
    <n v="39976.135084427697"/>
    <n v="491.699999999998"/>
  </r>
  <r>
    <x v="1"/>
    <x v="4"/>
    <s v="R-4"/>
    <x v="0"/>
    <n v="68.835526315789494"/>
    <n v="6579.6678635547596"/>
    <n v="2021.97"/>
  </r>
  <r>
    <x v="1"/>
    <x v="4"/>
    <s v="R-4"/>
    <x v="22"/>
    <n v="0"/>
    <n v="6570.4654895666199"/>
    <n v="-409.34"/>
  </r>
  <r>
    <x v="1"/>
    <x v="4"/>
    <s v="R-4"/>
    <x v="23"/>
    <n v="0"/>
    <n v="6580.0705444335899"/>
    <n v="5940.28"/>
  </r>
  <r>
    <x v="1"/>
    <x v="4"/>
    <s v="R-4"/>
    <x v="3"/>
    <n v="0"/>
    <n v="6581.4029834494804"/>
    <n v="420.89"/>
  </r>
  <r>
    <x v="1"/>
    <x v="4"/>
    <s v="R-4"/>
    <x v="4"/>
    <n v="0"/>
    <n v="6582.5193845654303"/>
    <n v="100.72"/>
  </r>
  <r>
    <x v="1"/>
    <x v="4"/>
    <s v="R-4"/>
    <x v="10"/>
    <n v="0"/>
    <n v="6567.3601147776299"/>
    <n v="11.22"/>
  </r>
  <r>
    <x v="1"/>
    <x v="4"/>
    <s v="R-4"/>
    <x v="11"/>
    <n v="0"/>
    <n v="6575.0844277673596"/>
    <n v="80.88"/>
  </r>
  <r>
    <x v="1"/>
    <x v="5"/>
    <s v="G-41"/>
    <x v="0"/>
    <n v="222.47533711852401"/>
    <n v="44831.590145112801"/>
    <n v="31244.629999999899"/>
  </r>
  <r>
    <x v="1"/>
    <x v="5"/>
    <s v="G-41"/>
    <x v="17"/>
    <n v="0"/>
    <n v="40751.212583650296"/>
    <n v="27280.22"/>
  </r>
  <r>
    <x v="1"/>
    <x v="5"/>
    <s v="G-41"/>
    <x v="18"/>
    <n v="0"/>
    <n v="4081.0152703260401"/>
    <n v="3955.32"/>
  </r>
  <r>
    <x v="1"/>
    <x v="5"/>
    <s v="G-41"/>
    <x v="19"/>
    <n v="0"/>
    <n v="44821.5767634855"/>
    <n v="-1080.2"/>
  </r>
  <r>
    <x v="1"/>
    <x v="5"/>
    <s v="G-41"/>
    <x v="3"/>
    <n v="0"/>
    <n v="44829.812206572802"/>
    <n v="1909.75"/>
  </r>
  <r>
    <x v="1"/>
    <x v="5"/>
    <s v="G-41"/>
    <x v="4"/>
    <n v="0"/>
    <n v="44820.261437908397"/>
    <n v="685.74999999999898"/>
  </r>
  <r>
    <x v="1"/>
    <x v="5"/>
    <s v="G-41"/>
    <x v="10"/>
    <n v="0"/>
    <n v="44776.470588235199"/>
    <n v="76.12"/>
  </r>
  <r>
    <x v="1"/>
    <x v="5"/>
    <s v="G-41"/>
    <x v="11"/>
    <n v="0"/>
    <n v="44817.886178861801"/>
    <n v="551.25999999999897"/>
  </r>
  <r>
    <x v="1"/>
    <x v="5"/>
    <s v="G-42"/>
    <x v="0"/>
    <n v="25.999940859897102"/>
    <n v="45586.025668049202"/>
    <n v="21908"/>
  </r>
  <r>
    <x v="1"/>
    <x v="5"/>
    <s v="G-42"/>
    <x v="17"/>
    <n v="0"/>
    <n v="45585.947403373197"/>
    <n v="30539.72"/>
  </r>
  <r>
    <x v="1"/>
    <x v="5"/>
    <s v="G-42"/>
    <x v="19"/>
    <n v="0"/>
    <n v="45586.307053941899"/>
    <n v="-1098.6300000000001"/>
  </r>
  <r>
    <x v="1"/>
    <x v="5"/>
    <s v="G-42"/>
    <x v="3"/>
    <n v="0"/>
    <n v="45586.384976525798"/>
    <n v="1941.98"/>
  </r>
  <r>
    <x v="1"/>
    <x v="5"/>
    <s v="G-42"/>
    <x v="4"/>
    <n v="0"/>
    <n v="45584.967320261399"/>
    <n v="697.45"/>
  </r>
  <r>
    <x v="1"/>
    <x v="5"/>
    <s v="G-42"/>
    <x v="10"/>
    <n v="0"/>
    <n v="45558.823529411697"/>
    <n v="77.45"/>
  </r>
  <r>
    <x v="1"/>
    <x v="5"/>
    <s v="G-42"/>
    <x v="11"/>
    <n v="0"/>
    <n v="45583.739837398403"/>
    <n v="560.67999999999995"/>
  </r>
  <r>
    <x v="1"/>
    <x v="5"/>
    <s v="G-51"/>
    <x v="0"/>
    <n v="70.835344215755796"/>
    <n v="8836.2935263951495"/>
    <n v="5962.8699999999899"/>
  </r>
  <r>
    <x v="1"/>
    <x v="5"/>
    <s v="G-51"/>
    <x v="20"/>
    <n v="0"/>
    <n v="2132.9962855963699"/>
    <n v="2067.3000000000002"/>
  </r>
  <r>
    <x v="1"/>
    <x v="5"/>
    <s v="G-51"/>
    <x v="21"/>
    <n v="0"/>
    <n v="6703.0214527150501"/>
    <n v="4480.1899999999996"/>
  </r>
  <r>
    <x v="1"/>
    <x v="5"/>
    <s v="G-51"/>
    <x v="19"/>
    <n v="0"/>
    <n v="8833.6099585062202"/>
    <n v="-212.89"/>
  </r>
  <r>
    <x v="1"/>
    <x v="5"/>
    <s v="G-51"/>
    <x v="3"/>
    <n v="0"/>
    <n v="8837.3239436619606"/>
    <n v="376.47"/>
  </r>
  <r>
    <x v="1"/>
    <x v="5"/>
    <s v="G-51"/>
    <x v="4"/>
    <n v="0"/>
    <n v="8832.0261437908594"/>
    <n v="135.13"/>
  </r>
  <r>
    <x v="1"/>
    <x v="5"/>
    <s v="G-51"/>
    <x v="10"/>
    <n v="0"/>
    <n v="8841.1764705882506"/>
    <n v="15.03"/>
  </r>
  <r>
    <x v="1"/>
    <x v="5"/>
    <s v="G-51"/>
    <x v="11"/>
    <n v="0"/>
    <n v="8835.7723577235793"/>
    <n v="108.68"/>
  </r>
  <r>
    <x v="1"/>
    <x v="5"/>
    <s v="G-52"/>
    <x v="0"/>
    <n v="8.9333491040274406"/>
    <n v="8716.9431690065503"/>
    <n v="3458.99"/>
  </r>
  <r>
    <x v="1"/>
    <x v="5"/>
    <s v="G-52"/>
    <x v="21"/>
    <n v="0"/>
    <n v="7216.9614076084199"/>
    <n v="4780.17"/>
  </r>
  <r>
    <x v="1"/>
    <x v="5"/>
    <s v="G-52"/>
    <x v="20"/>
    <n v="0"/>
    <n v="1500"/>
    <n v="1453.8"/>
  </r>
  <r>
    <x v="1"/>
    <x v="5"/>
    <s v="G-52"/>
    <x v="19"/>
    <n v="0"/>
    <n v="8716.5975103734399"/>
    <n v="-210.07"/>
  </r>
  <r>
    <x v="1"/>
    <x v="5"/>
    <s v="G-52"/>
    <x v="3"/>
    <n v="0"/>
    <n v="8717.3708920187801"/>
    <n v="371.36"/>
  </r>
  <r>
    <x v="1"/>
    <x v="5"/>
    <s v="G-52"/>
    <x v="4"/>
    <n v="0"/>
    <n v="8717.6470588235297"/>
    <n v="133.38"/>
  </r>
  <r>
    <x v="1"/>
    <x v="5"/>
    <s v="G-52"/>
    <x v="10"/>
    <n v="0"/>
    <n v="8723.5294117647099"/>
    <n v="14.83"/>
  </r>
  <r>
    <x v="1"/>
    <x v="5"/>
    <s v="G-52"/>
    <x v="11"/>
    <n v="0"/>
    <n v="8717.8861788617905"/>
    <n v="107.23"/>
  </r>
  <r>
    <x v="1"/>
    <x v="5"/>
    <s v="R-1"/>
    <x v="0"/>
    <n v="336.317105263158"/>
    <n v="4344.0570522979397"/>
    <n v="6875.1300000000401"/>
  </r>
  <r>
    <x v="1"/>
    <x v="5"/>
    <s v="R-1"/>
    <x v="22"/>
    <n v="0"/>
    <n v="4342.5361155698201"/>
    <n v="-270.54000000000002"/>
  </r>
  <r>
    <x v="1"/>
    <x v="5"/>
    <s v="R-1"/>
    <x v="23"/>
    <n v="0"/>
    <n v="4108.1149604947404"/>
    <n v="2663.43"/>
  </r>
  <r>
    <x v="1"/>
    <x v="5"/>
    <s v="R-1"/>
    <x v="24"/>
    <n v="0"/>
    <n v="235.998761865456"/>
    <n v="228.73"/>
  </r>
  <r>
    <x v="1"/>
    <x v="5"/>
    <s v="R-1"/>
    <x v="3"/>
    <n v="0"/>
    <n v="4344.0625"/>
    <n v="278.02"/>
  </r>
  <r>
    <x v="1"/>
    <x v="5"/>
    <s v="R-1"/>
    <x v="4"/>
    <n v="0"/>
    <n v="4324.83660130721"/>
    <n v="66.170000000000101"/>
  </r>
  <r>
    <x v="1"/>
    <x v="5"/>
    <s v="R-1"/>
    <x v="10"/>
    <n v="0"/>
    <n v="3958.8235294117999"/>
    <n v="6.72999999999994"/>
  </r>
  <r>
    <x v="1"/>
    <x v="5"/>
    <s v="R-1"/>
    <x v="11"/>
    <n v="0"/>
    <n v="4321.1382113821401"/>
    <n v="53.150000000000098"/>
  </r>
  <r>
    <x v="1"/>
    <x v="5"/>
    <s v="R-3"/>
    <x v="0"/>
    <n v="510.884868421053"/>
    <n v="27421.080984018601"/>
    <n v="25268.6700000001"/>
  </r>
  <r>
    <x v="1"/>
    <x v="5"/>
    <s v="R-3"/>
    <x v="22"/>
    <n v="0"/>
    <n v="27403.6918138041"/>
    <n v="-1707.24999999999"/>
  </r>
  <r>
    <x v="1"/>
    <x v="5"/>
    <s v="R-3"/>
    <x v="23"/>
    <n v="0"/>
    <n v="24535.156896303499"/>
    <n v="16095.97"/>
  </r>
  <r>
    <x v="1"/>
    <x v="5"/>
    <s v="R-3"/>
    <x v="24"/>
    <n v="0"/>
    <n v="2885.99876186545"/>
    <n v="2797.11"/>
  </r>
  <r>
    <x v="1"/>
    <x v="5"/>
    <s v="R-3"/>
    <x v="3"/>
    <n v="0"/>
    <n v="27421.604420731699"/>
    <n v="1754.38"/>
  </r>
  <r>
    <x v="1"/>
    <x v="5"/>
    <s v="R-3"/>
    <x v="4"/>
    <n v="0"/>
    <n v="27401.737506596601"/>
    <n v="419.25999999999902"/>
  </r>
  <r>
    <x v="1"/>
    <x v="5"/>
    <s v="R-3"/>
    <x v="10"/>
    <n v="0"/>
    <n v="26888.880918220599"/>
    <n v="45.830000000000098"/>
  </r>
  <r>
    <x v="1"/>
    <x v="5"/>
    <s v="R-3"/>
    <x v="11"/>
    <n v="0"/>
    <n v="27416.110068792899"/>
    <n v="337.229999999999"/>
  </r>
  <r>
    <x v="1"/>
    <x v="5"/>
    <s v="R-4"/>
    <x v="0"/>
    <n v="59.235197368421098"/>
    <n v="3872.2621184919199"/>
    <n v="1352.29"/>
  </r>
  <r>
    <x v="1"/>
    <x v="5"/>
    <s v="R-4"/>
    <x v="22"/>
    <n v="0"/>
    <n v="3870.9470304975898"/>
    <n v="-241.16"/>
  </r>
  <r>
    <x v="1"/>
    <x v="5"/>
    <s v="R-4"/>
    <x v="23"/>
    <n v="0"/>
    <n v="3871.8443758366798"/>
    <n v="2516.66"/>
  </r>
  <r>
    <x v="1"/>
    <x v="5"/>
    <s v="R-4"/>
    <x v="3"/>
    <n v="0"/>
    <n v="3872.03125"/>
    <n v="247.81"/>
  </r>
  <r>
    <x v="1"/>
    <x v="5"/>
    <s v="R-4"/>
    <x v="4"/>
    <n v="0"/>
    <n v="3872.5490196078499"/>
    <n v="59.25"/>
  </r>
  <r>
    <x v="1"/>
    <x v="5"/>
    <s v="R-4"/>
    <x v="10"/>
    <n v="0"/>
    <n v="3870.5882352941198"/>
    <n v="6.5799999999999903"/>
  </r>
  <r>
    <x v="1"/>
    <x v="5"/>
    <s v="R-4"/>
    <x v="11"/>
    <n v="0"/>
    <n v="3871.5447154471599"/>
    <n v="47.62"/>
  </r>
  <r>
    <x v="1"/>
    <x v="6"/>
    <s v="G-41"/>
    <x v="0"/>
    <n v="230.45511000709701"/>
    <n v="28129.864209670301"/>
    <n v="22857.15"/>
  </r>
  <r>
    <x v="1"/>
    <x v="6"/>
    <s v="G-41"/>
    <x v="17"/>
    <n v="0"/>
    <n v="26002.7033457158"/>
    <n v="11953.62"/>
  </r>
  <r>
    <x v="1"/>
    <x v="6"/>
    <s v="G-41"/>
    <x v="18"/>
    <n v="0"/>
    <n v="2127.2905489063201"/>
    <n v="2061.77"/>
  </r>
  <r>
    <x v="1"/>
    <x v="6"/>
    <s v="G-41"/>
    <x v="19"/>
    <n v="0"/>
    <n v="28129.875518672099"/>
    <n v="-677.92999999999802"/>
  </r>
  <r>
    <x v="1"/>
    <x v="6"/>
    <s v="G-41"/>
    <x v="3"/>
    <n v="0"/>
    <n v="28130.2816901408"/>
    <n v="1198.3499999999999"/>
  </r>
  <r>
    <x v="1"/>
    <x v="6"/>
    <s v="G-41"/>
    <x v="4"/>
    <n v="0"/>
    <n v="28133.333333333201"/>
    <n v="430.43999999999897"/>
  </r>
  <r>
    <x v="1"/>
    <x v="6"/>
    <s v="G-41"/>
    <x v="10"/>
    <n v="0"/>
    <n v="28017.647058823499"/>
    <n v="47.63"/>
  </r>
  <r>
    <x v="1"/>
    <x v="6"/>
    <s v="G-41"/>
    <x v="11"/>
    <n v="0"/>
    <n v="28114.634146341399"/>
    <n v="345.81"/>
  </r>
  <r>
    <x v="1"/>
    <x v="6"/>
    <s v="G-42"/>
    <x v="0"/>
    <n v="23.5002661304631"/>
    <n v="-49728.208523152301"/>
    <n v="-9194"/>
  </r>
  <r>
    <x v="1"/>
    <x v="6"/>
    <s v="G-42"/>
    <x v="17"/>
    <n v="0"/>
    <n v="-49727.961453962998"/>
    <n v="-55089.68"/>
  </r>
  <r>
    <x v="1"/>
    <x v="6"/>
    <s v="G-42"/>
    <x v="19"/>
    <n v="0"/>
    <n v="-31250.2074688797"/>
    <n v="753.13"/>
  </r>
  <r>
    <x v="1"/>
    <x v="6"/>
    <s v="G-42"/>
    <x v="3"/>
    <n v="0"/>
    <n v="-49727.355606507197"/>
    <n v="-2046.32"/>
  </r>
  <r>
    <x v="1"/>
    <x v="6"/>
    <s v="G-42"/>
    <x v="4"/>
    <n v="0"/>
    <n v="-49729.241261722098"/>
    <n v="-775.64"/>
  </r>
  <r>
    <x v="1"/>
    <x v="6"/>
    <s v="G-42"/>
    <x v="10"/>
    <n v="0"/>
    <n v="-49713.775130305301"/>
    <n v="-199.08"/>
  </r>
  <r>
    <x v="1"/>
    <x v="6"/>
    <s v="G-42"/>
    <x v="11"/>
    <n v="0"/>
    <n v="-49729.681050656603"/>
    <n v="-624.61"/>
  </r>
  <r>
    <x v="1"/>
    <x v="6"/>
    <s v="G-51"/>
    <x v="0"/>
    <n v="70.396735273243493"/>
    <n v="6629.0605882463697"/>
    <n v="5383.33"/>
  </r>
  <r>
    <x v="1"/>
    <x v="6"/>
    <s v="G-51"/>
    <x v="20"/>
    <n v="0"/>
    <n v="1999.62855963681"/>
    <n v="1938.04"/>
  </r>
  <r>
    <x v="1"/>
    <x v="6"/>
    <s v="G-51"/>
    <x v="21"/>
    <n v="0"/>
    <n v="4629.1706396232203"/>
    <n v="2198.13"/>
  </r>
  <r>
    <x v="1"/>
    <x v="6"/>
    <s v="G-51"/>
    <x v="19"/>
    <n v="0"/>
    <n v="6628.63070539419"/>
    <n v="-159.75"/>
  </r>
  <r>
    <x v="1"/>
    <x v="6"/>
    <s v="G-51"/>
    <x v="3"/>
    <n v="0"/>
    <n v="6628.6384976525796"/>
    <n v="282.38"/>
  </r>
  <r>
    <x v="1"/>
    <x v="6"/>
    <s v="G-51"/>
    <x v="4"/>
    <n v="0"/>
    <n v="6625.49019607844"/>
    <n v="101.37"/>
  </r>
  <r>
    <x v="1"/>
    <x v="6"/>
    <s v="G-51"/>
    <x v="10"/>
    <n v="0"/>
    <n v="6547.0588235294199"/>
    <n v="11.13"/>
  </r>
  <r>
    <x v="1"/>
    <x v="6"/>
    <s v="G-51"/>
    <x v="11"/>
    <n v="0"/>
    <n v="6629.2682926829302"/>
    <n v="81.540000000000006"/>
  </r>
  <r>
    <x v="1"/>
    <x v="6"/>
    <s v="G-52"/>
    <x v="0"/>
    <n v="9.6333905020994699"/>
    <n v="7011.9259742518498"/>
    <n v="3185.71"/>
  </r>
  <r>
    <x v="1"/>
    <x v="6"/>
    <s v="G-52"/>
    <x v="21"/>
    <n v="0"/>
    <n v="5204.3446643443704"/>
    <n v="2491.56"/>
  </r>
  <r>
    <x v="1"/>
    <x v="6"/>
    <s v="G-52"/>
    <x v="20"/>
    <n v="0"/>
    <n v="1807.66611638465"/>
    <n v="1751.99"/>
  </r>
  <r>
    <x v="1"/>
    <x v="6"/>
    <s v="G-52"/>
    <x v="19"/>
    <n v="0"/>
    <n v="7010.7883817427401"/>
    <n v="-168.96"/>
  </r>
  <r>
    <x v="1"/>
    <x v="6"/>
    <s v="G-52"/>
    <x v="3"/>
    <n v="0"/>
    <n v="7011.97183098592"/>
    <n v="298.70999999999998"/>
  </r>
  <r>
    <x v="1"/>
    <x v="6"/>
    <s v="G-52"/>
    <x v="4"/>
    <n v="0"/>
    <n v="7013.0718954248396"/>
    <n v="107.3"/>
  </r>
  <r>
    <x v="1"/>
    <x v="6"/>
    <s v="G-52"/>
    <x v="10"/>
    <n v="0"/>
    <n v="7017.6470588235297"/>
    <n v="11.93"/>
  </r>
  <r>
    <x v="1"/>
    <x v="6"/>
    <s v="G-52"/>
    <x v="11"/>
    <n v="0"/>
    <n v="7013.0081300812999"/>
    <n v="86.26"/>
  </r>
  <r>
    <x v="1"/>
    <x v="6"/>
    <s v="R-1"/>
    <x v="0"/>
    <n v="341.68289473684302"/>
    <n v="4408.2408874801904"/>
    <n v="6781.12"/>
  </r>
  <r>
    <x v="1"/>
    <x v="6"/>
    <s v="R-1"/>
    <x v="22"/>
    <n v="0"/>
    <n v="4404.8154093097801"/>
    <n v="-274.42"/>
  </r>
  <r>
    <x v="1"/>
    <x v="6"/>
    <s v="R-1"/>
    <x v="23"/>
    <n v="0"/>
    <n v="4225.3210479748996"/>
    <n v="2019.36"/>
  </r>
  <r>
    <x v="1"/>
    <x v="6"/>
    <s v="R-1"/>
    <x v="24"/>
    <n v="0"/>
    <n v="182.88278992983899"/>
    <n v="177.25"/>
  </r>
  <r>
    <x v="1"/>
    <x v="6"/>
    <s v="R-1"/>
    <x v="3"/>
    <n v="0"/>
    <n v="4405.9375"/>
    <n v="281.98"/>
  </r>
  <r>
    <x v="1"/>
    <x v="6"/>
    <s v="R-1"/>
    <x v="4"/>
    <n v="0"/>
    <n v="4390.8496732026397"/>
    <n v="67.180000000000106"/>
  </r>
  <r>
    <x v="1"/>
    <x v="6"/>
    <s v="R-1"/>
    <x v="10"/>
    <n v="0"/>
    <n v="3941.1764705882601"/>
    <n v="6.6999999999999504"/>
  </r>
  <r>
    <x v="1"/>
    <x v="6"/>
    <s v="R-1"/>
    <x v="11"/>
    <n v="0"/>
    <n v="4386.1788617886596"/>
    <n v="53.949999999999903"/>
  </r>
  <r>
    <x v="1"/>
    <x v="6"/>
    <s v="R-3"/>
    <x v="0"/>
    <n v="526.13552631578705"/>
    <n v="21127.5812533668"/>
    <n v="18663.87"/>
  </r>
  <r>
    <x v="1"/>
    <x v="6"/>
    <s v="R-3"/>
    <x v="22"/>
    <n v="0"/>
    <n v="21127.929373996802"/>
    <n v="-1316.26999999999"/>
  </r>
  <r>
    <x v="1"/>
    <x v="6"/>
    <s v="R-3"/>
    <x v="23"/>
    <n v="0"/>
    <n v="19210.965407747699"/>
    <n v="9048.5600000000104"/>
  </r>
  <r>
    <x v="1"/>
    <x v="6"/>
    <s v="R-3"/>
    <x v="24"/>
    <n v="0"/>
    <n v="1915.76557985968"/>
    <n v="1856.76"/>
  </r>
  <r>
    <x v="1"/>
    <x v="6"/>
    <s v="R-3"/>
    <x v="3"/>
    <n v="0"/>
    <n v="21126.40625"/>
    <n v="1352.0899999999899"/>
  </r>
  <r>
    <x v="1"/>
    <x v="6"/>
    <s v="R-3"/>
    <x v="4"/>
    <n v="0"/>
    <n v="21113.071895424699"/>
    <n v="323.02999999999997"/>
  </r>
  <r>
    <x v="1"/>
    <x v="6"/>
    <s v="R-3"/>
    <x v="10"/>
    <n v="0"/>
    <n v="20535.294117646899"/>
    <n v="34.910000000000203"/>
  </r>
  <r>
    <x v="1"/>
    <x v="6"/>
    <s v="R-3"/>
    <x v="11"/>
    <n v="0"/>
    <n v="21106.504065040499"/>
    <n v="259.61000000000098"/>
  </r>
  <r>
    <x v="1"/>
    <x v="6"/>
    <s v="R-4"/>
    <x v="0"/>
    <n v="57.625"/>
    <n v="2951.7953321364498"/>
    <n v="940.21"/>
  </r>
  <r>
    <x v="1"/>
    <x v="6"/>
    <s v="R-4"/>
    <x v="22"/>
    <n v="0"/>
    <n v="2952.1669341894099"/>
    <n v="-183.92"/>
  </r>
  <r>
    <x v="1"/>
    <x v="6"/>
    <s v="R-4"/>
    <x v="23"/>
    <n v="0"/>
    <n v="2952.0958717315102"/>
    <n v="1382.1"/>
  </r>
  <r>
    <x v="1"/>
    <x v="6"/>
    <s v="R-4"/>
    <x v="3"/>
    <n v="0"/>
    <n v="2950.9375"/>
    <n v="188.86"/>
  </r>
  <r>
    <x v="1"/>
    <x v="6"/>
    <s v="R-4"/>
    <x v="4"/>
    <n v="0"/>
    <n v="2948.3660130718999"/>
    <n v="45.110000000000099"/>
  </r>
  <r>
    <x v="1"/>
    <x v="6"/>
    <s v="R-4"/>
    <x v="10"/>
    <n v="0"/>
    <n v="2888.23529411765"/>
    <n v="4.9099999999999904"/>
  </r>
  <r>
    <x v="1"/>
    <x v="6"/>
    <s v="R-4"/>
    <x v="11"/>
    <n v="0"/>
    <n v="2952.03252032521"/>
    <n v="36.31"/>
  </r>
  <r>
    <x v="1"/>
    <x v="7"/>
    <s v="G-41"/>
    <x v="0"/>
    <n v="263.71930447125601"/>
    <n v="11912.9449515547"/>
    <n v="19053.560000000001"/>
  </r>
  <r>
    <x v="1"/>
    <x v="7"/>
    <s v="G-41"/>
    <x v="17"/>
    <n v="0"/>
    <n v="11912.9942268246"/>
    <n v="7658.1700000000101"/>
  </r>
  <r>
    <x v="1"/>
    <x v="7"/>
    <s v="G-41"/>
    <x v="19"/>
    <n v="0"/>
    <n v="11906.224066389999"/>
    <n v="-286.94"/>
  </r>
  <r>
    <x v="1"/>
    <x v="7"/>
    <s v="G-41"/>
    <x v="3"/>
    <n v="0"/>
    <n v="11909.624413145501"/>
    <n v="507.35"/>
  </r>
  <r>
    <x v="1"/>
    <x v="7"/>
    <s v="G-41"/>
    <x v="4"/>
    <n v="0"/>
    <n v="11905.8823529412"/>
    <n v="182.16"/>
  </r>
  <r>
    <x v="1"/>
    <x v="7"/>
    <s v="G-41"/>
    <x v="10"/>
    <n v="0"/>
    <n v="11805.8823529412"/>
    <n v="20.07"/>
  </r>
  <r>
    <x v="1"/>
    <x v="7"/>
    <s v="G-41"/>
    <x v="11"/>
    <n v="0"/>
    <n v="11916.2601626016"/>
    <n v="146.57"/>
  </r>
  <r>
    <x v="1"/>
    <x v="7"/>
    <s v="G-42"/>
    <x v="0"/>
    <n v="36.699982257969097"/>
    <n v="27638.1420752023"/>
    <n v="15608.2"/>
  </r>
  <r>
    <x v="1"/>
    <x v="7"/>
    <s v="G-42"/>
    <x v="17"/>
    <n v="0"/>
    <n v="27638.007596085001"/>
    <n v="17561.900000000001"/>
  </r>
  <r>
    <x v="1"/>
    <x v="7"/>
    <s v="G-42"/>
    <x v="19"/>
    <n v="0"/>
    <n v="27636.099585062198"/>
    <n v="-666.03"/>
  </r>
  <r>
    <x v="1"/>
    <x v="7"/>
    <s v="G-42"/>
    <x v="3"/>
    <n v="0"/>
    <n v="27638.262910798101"/>
    <n v="1177.3900000000001"/>
  </r>
  <r>
    <x v="1"/>
    <x v="7"/>
    <s v="G-42"/>
    <x v="4"/>
    <n v="0"/>
    <n v="27638.5620915033"/>
    <n v="422.87"/>
  </r>
  <r>
    <x v="1"/>
    <x v="7"/>
    <s v="G-42"/>
    <x v="10"/>
    <n v="0"/>
    <n v="27623.529411764699"/>
    <n v="46.96"/>
  </r>
  <r>
    <x v="1"/>
    <x v="7"/>
    <s v="G-42"/>
    <x v="11"/>
    <n v="0"/>
    <n v="27638.211382113801"/>
    <n v="339.95"/>
  </r>
  <r>
    <x v="1"/>
    <x v="7"/>
    <s v="G-51"/>
    <x v="0"/>
    <n v="84.073101490418694"/>
    <n v="9213.0094069059305"/>
    <n v="6728.9100000000099"/>
  </r>
  <r>
    <x v="1"/>
    <x v="7"/>
    <s v="G-51"/>
    <x v="21"/>
    <n v="0"/>
    <n v="9212.9909341334496"/>
    <n v="5944.67"/>
  </r>
  <r>
    <x v="1"/>
    <x v="7"/>
    <s v="G-51"/>
    <x v="19"/>
    <n v="0"/>
    <n v="9214.1078838174199"/>
    <n v="-222.06"/>
  </r>
  <r>
    <x v="1"/>
    <x v="7"/>
    <s v="G-51"/>
    <x v="3"/>
    <n v="0"/>
    <n v="9212.4413145539893"/>
    <n v="392.45"/>
  </r>
  <r>
    <x v="1"/>
    <x v="7"/>
    <s v="G-51"/>
    <x v="4"/>
    <n v="0"/>
    <n v="9209.8039215686294"/>
    <n v="140.91"/>
  </r>
  <r>
    <x v="1"/>
    <x v="7"/>
    <s v="G-51"/>
    <x v="10"/>
    <n v="0"/>
    <n v="9158.8235294117803"/>
    <n v="15.57"/>
  </r>
  <r>
    <x v="1"/>
    <x v="7"/>
    <s v="G-51"/>
    <x v="11"/>
    <n v="0"/>
    <n v="9205.6910569105603"/>
    <n v="113.23"/>
  </r>
  <r>
    <x v="1"/>
    <x v="7"/>
    <s v="G-52"/>
    <x v="0"/>
    <n v="9.9332899639245404"/>
    <n v="6426.9213036868696"/>
    <n v="2783.26"/>
  </r>
  <r>
    <x v="1"/>
    <x v="7"/>
    <s v="G-52"/>
    <x v="21"/>
    <n v="0"/>
    <n v="6427.0371067165997"/>
    <n v="4150.03"/>
  </r>
  <r>
    <x v="1"/>
    <x v="7"/>
    <s v="G-52"/>
    <x v="19"/>
    <n v="0"/>
    <n v="6426.5560165975103"/>
    <n v="-154.88"/>
  </r>
  <r>
    <x v="1"/>
    <x v="7"/>
    <s v="G-52"/>
    <x v="3"/>
    <n v="0"/>
    <n v="6426.7605633802796"/>
    <n v="273.77999999999997"/>
  </r>
  <r>
    <x v="1"/>
    <x v="7"/>
    <s v="G-52"/>
    <x v="4"/>
    <n v="0"/>
    <n v="6426.14379084967"/>
    <n v="98.32"/>
  </r>
  <r>
    <x v="1"/>
    <x v="7"/>
    <s v="G-52"/>
    <x v="10"/>
    <n v="0"/>
    <n v="6417.6470588235297"/>
    <n v="10.91"/>
  </r>
  <r>
    <x v="1"/>
    <x v="7"/>
    <s v="G-52"/>
    <x v="11"/>
    <n v="0"/>
    <n v="6426.8292682926804"/>
    <n v="79.05"/>
  </r>
  <r>
    <x v="1"/>
    <x v="7"/>
    <s v="R-1"/>
    <x v="0"/>
    <n v="402.305263157897"/>
    <n v="4123.2171156893701"/>
    <n v="7678.8499999999904"/>
  </r>
  <r>
    <x v="1"/>
    <x v="7"/>
    <s v="R-1"/>
    <x v="22"/>
    <n v="0"/>
    <n v="4120.7062600320896"/>
    <n v="-256.72000000000003"/>
  </r>
  <r>
    <x v="1"/>
    <x v="7"/>
    <s v="R-1"/>
    <x v="23"/>
    <n v="0"/>
    <n v="4122.9349646418796"/>
    <n v="2685.36"/>
  </r>
  <r>
    <x v="1"/>
    <x v="7"/>
    <s v="R-1"/>
    <x v="3"/>
    <n v="0"/>
    <n v="4119.375"/>
    <n v="263.64"/>
  </r>
  <r>
    <x v="1"/>
    <x v="7"/>
    <s v="R-1"/>
    <x v="4"/>
    <n v="0"/>
    <n v="4088.8888888889201"/>
    <n v="62.56"/>
  </r>
  <r>
    <x v="1"/>
    <x v="7"/>
    <s v="R-1"/>
    <x v="10"/>
    <n v="0"/>
    <n v="3776.4705882353201"/>
    <n v="6.4199999999999502"/>
  </r>
  <r>
    <x v="1"/>
    <x v="7"/>
    <s v="R-1"/>
    <x v="11"/>
    <n v="0"/>
    <n v="4100.00000000003"/>
    <n v="50.43"/>
  </r>
  <r>
    <x v="1"/>
    <x v="7"/>
    <s v="R-3"/>
    <x v="0"/>
    <n v="599.87171052631697"/>
    <n v="9757.8919015981592"/>
    <n v="14553.0899999999"/>
  </r>
  <r>
    <x v="1"/>
    <x v="7"/>
    <s v="R-3"/>
    <x v="22"/>
    <n v="0"/>
    <n v="9754.09309791333"/>
    <n v="-607.67999999999802"/>
  </r>
  <r>
    <x v="1"/>
    <x v="7"/>
    <s v="R-3"/>
    <x v="23"/>
    <n v="0"/>
    <n v="9758.0657884621596"/>
    <n v="6269.4299999999903"/>
  </r>
  <r>
    <x v="1"/>
    <x v="7"/>
    <s v="R-3"/>
    <x v="3"/>
    <n v="0"/>
    <n v="9759.53125"/>
    <n v="624.60999999999694"/>
  </r>
  <r>
    <x v="1"/>
    <x v="7"/>
    <s v="R-3"/>
    <x v="4"/>
    <n v="0"/>
    <n v="9726.7973856210192"/>
    <n v="148.82000000000099"/>
  </r>
  <r>
    <x v="1"/>
    <x v="7"/>
    <s v="R-3"/>
    <x v="10"/>
    <n v="0"/>
    <n v="9288.2352941177505"/>
    <n v="15.7899999999998"/>
  </r>
  <r>
    <x v="1"/>
    <x v="7"/>
    <s v="R-3"/>
    <x v="11"/>
    <n v="0"/>
    <n v="9748.7804878048792"/>
    <n v="119.91000000000101"/>
  </r>
  <r>
    <x v="1"/>
    <x v="7"/>
    <s v="R-4"/>
    <x v="0"/>
    <n v="66.703947368420998"/>
    <n v="1263.91382405745"/>
    <n v="687.16000000000099"/>
  </r>
  <r>
    <x v="1"/>
    <x v="7"/>
    <s v="R-4"/>
    <x v="22"/>
    <n v="0"/>
    <n v="1263.88443017656"/>
    <n v="-78.739999999999995"/>
  </r>
  <r>
    <x v="1"/>
    <x v="7"/>
    <s v="R-4"/>
    <x v="23"/>
    <n v="0"/>
    <n v="1264.01351119681"/>
    <n v="812.43000000000097"/>
  </r>
  <r>
    <x v="1"/>
    <x v="7"/>
    <s v="R-4"/>
    <x v="3"/>
    <n v="0"/>
    <n v="1264.53125"/>
    <n v="80.930000000000007"/>
  </r>
  <r>
    <x v="1"/>
    <x v="7"/>
    <s v="R-4"/>
    <x v="4"/>
    <n v="0"/>
    <n v="1264.7058823529401"/>
    <n v="19.350000000000001"/>
  </r>
  <r>
    <x v="1"/>
    <x v="7"/>
    <s v="R-4"/>
    <x v="10"/>
    <n v="0"/>
    <n v="1205.88235294118"/>
    <n v="2.0499999999999998"/>
  </r>
  <r>
    <x v="1"/>
    <x v="7"/>
    <s v="R-4"/>
    <x v="11"/>
    <n v="0"/>
    <n v="1256.91056910569"/>
    <n v="15.46"/>
  </r>
  <r>
    <x v="1"/>
    <x v="8"/>
    <s v="G-41"/>
    <x v="0"/>
    <n v="289.508503647552"/>
    <n v="6131.9536331955997"/>
    <n v="18622.43"/>
  </r>
  <r>
    <x v="1"/>
    <x v="8"/>
    <s v="G-41"/>
    <x v="17"/>
    <n v="0"/>
    <n v="6132.00152151353"/>
    <n v="4567.75"/>
  </r>
  <r>
    <x v="1"/>
    <x v="8"/>
    <s v="G-41"/>
    <x v="19"/>
    <n v="0"/>
    <n v="6125.3112033195002"/>
    <n v="-147.62"/>
  </r>
  <r>
    <x v="1"/>
    <x v="8"/>
    <s v="G-41"/>
    <x v="3"/>
    <n v="0"/>
    <n v="6131.6901408450703"/>
    <n v="261.20999999999998"/>
  </r>
  <r>
    <x v="1"/>
    <x v="8"/>
    <s v="G-41"/>
    <x v="4"/>
    <n v="0"/>
    <n v="6130.7189542483702"/>
    <n v="93.800000000000097"/>
  </r>
  <r>
    <x v="1"/>
    <x v="8"/>
    <s v="G-41"/>
    <x v="10"/>
    <n v="0"/>
    <n v="6017.6470588235397"/>
    <n v="10.23"/>
  </r>
  <r>
    <x v="1"/>
    <x v="8"/>
    <s v="G-41"/>
    <x v="11"/>
    <n v="0"/>
    <n v="6139.0243902439097"/>
    <n v="75.510000000000105"/>
  </r>
  <r>
    <x v="1"/>
    <x v="8"/>
    <s v="G-42"/>
    <x v="0"/>
    <n v="34.200242727943198"/>
    <n v="23517.133960818599"/>
    <n v="13430.99"/>
  </r>
  <r>
    <x v="1"/>
    <x v="8"/>
    <s v="G-42"/>
    <x v="17"/>
    <n v="0"/>
    <n v="23516.987098997601"/>
    <n v="17444.72"/>
  </r>
  <r>
    <x v="1"/>
    <x v="8"/>
    <s v="G-42"/>
    <x v="19"/>
    <n v="0"/>
    <n v="23514.937759336099"/>
    <n v="-566.71"/>
  </r>
  <r>
    <x v="1"/>
    <x v="8"/>
    <s v="G-42"/>
    <x v="3"/>
    <n v="0"/>
    <n v="23517.3708920188"/>
    <n v="1001.84"/>
  </r>
  <r>
    <x v="1"/>
    <x v="8"/>
    <s v="G-42"/>
    <x v="4"/>
    <n v="0"/>
    <n v="23516.993464052299"/>
    <n v="359.81"/>
  </r>
  <r>
    <x v="1"/>
    <x v="8"/>
    <s v="G-42"/>
    <x v="10"/>
    <n v="0"/>
    <n v="23523.529411764699"/>
    <n v="39.99"/>
  </r>
  <r>
    <x v="1"/>
    <x v="8"/>
    <s v="G-42"/>
    <x v="11"/>
    <n v="0"/>
    <n v="23516.2601626016"/>
    <n v="289.25"/>
  </r>
  <r>
    <x v="1"/>
    <x v="8"/>
    <s v="G-51"/>
    <x v="0"/>
    <n v="85.326694263445503"/>
    <n v="10386.1040820663"/>
    <n v="7137.6100000000097"/>
  </r>
  <r>
    <x v="1"/>
    <x v="8"/>
    <s v="G-51"/>
    <x v="21"/>
    <n v="0"/>
    <n v="10385.9842635733"/>
    <n v="7705.49"/>
  </r>
  <r>
    <x v="1"/>
    <x v="8"/>
    <s v="G-51"/>
    <x v="19"/>
    <n v="0"/>
    <n v="10383.4024896266"/>
    <n v="-250.24"/>
  </r>
  <r>
    <x v="1"/>
    <x v="8"/>
    <s v="G-51"/>
    <x v="3"/>
    <n v="0"/>
    <n v="10384.037558685401"/>
    <n v="442.36"/>
  </r>
  <r>
    <x v="1"/>
    <x v="8"/>
    <s v="G-51"/>
    <x v="4"/>
    <n v="0"/>
    <n v="10381.045751633999"/>
    <n v="158.83000000000001"/>
  </r>
  <r>
    <x v="1"/>
    <x v="8"/>
    <s v="G-51"/>
    <x v="10"/>
    <n v="0"/>
    <n v="10329.411764705899"/>
    <n v="17.559999999999999"/>
  </r>
  <r>
    <x v="1"/>
    <x v="8"/>
    <s v="G-51"/>
    <x v="11"/>
    <n v="0"/>
    <n v="10390.243902439001"/>
    <n v="127.8"/>
  </r>
  <r>
    <x v="1"/>
    <x v="8"/>
    <s v="G-52"/>
    <x v="0"/>
    <n v="12.466790341604399"/>
    <n v="8387.9877317402406"/>
    <n v="3601.38"/>
  </r>
  <r>
    <x v="1"/>
    <x v="8"/>
    <s v="G-52"/>
    <x v="21"/>
    <n v="0"/>
    <n v="8388.0104030862003"/>
    <n v="6230.24"/>
  </r>
  <r>
    <x v="1"/>
    <x v="8"/>
    <s v="G-52"/>
    <x v="19"/>
    <n v="0"/>
    <n v="8387.5518672199196"/>
    <n v="-202.14"/>
  </r>
  <r>
    <x v="1"/>
    <x v="8"/>
    <s v="G-52"/>
    <x v="3"/>
    <n v="0"/>
    <n v="8388.02816901408"/>
    <n v="357.33"/>
  </r>
  <r>
    <x v="1"/>
    <x v="8"/>
    <s v="G-52"/>
    <x v="4"/>
    <n v="0"/>
    <n v="8387.5816993464105"/>
    <n v="128.33000000000001"/>
  </r>
  <r>
    <x v="1"/>
    <x v="8"/>
    <s v="G-52"/>
    <x v="10"/>
    <n v="0"/>
    <n v="8382.3529411764703"/>
    <n v="14.25"/>
  </r>
  <r>
    <x v="1"/>
    <x v="8"/>
    <s v="G-52"/>
    <x v="11"/>
    <n v="0"/>
    <n v="8387.8048780487807"/>
    <n v="103.17"/>
  </r>
  <r>
    <x v="1"/>
    <x v="8"/>
    <s v="R-1"/>
    <x v="0"/>
    <n v="469.46914261459801"/>
    <n v="3661.0277570213698"/>
    <n v="8613.9000000001397"/>
  </r>
  <r>
    <x v="1"/>
    <x v="8"/>
    <s v="R-1"/>
    <x v="22"/>
    <n v="0"/>
    <n v="3654.2536115569801"/>
    <n v="-227.66"/>
  </r>
  <r>
    <x v="1"/>
    <x v="8"/>
    <s v="R-1"/>
    <x v="23"/>
    <n v="0"/>
    <n v="3661.0299696509901"/>
    <n v="2714.28"/>
  </r>
  <r>
    <x v="1"/>
    <x v="8"/>
    <s v="R-1"/>
    <x v="3"/>
    <n v="0"/>
    <n v="3656.25"/>
    <n v="233.99999999999901"/>
  </r>
  <r>
    <x v="1"/>
    <x v="8"/>
    <s v="R-1"/>
    <x v="4"/>
    <n v="0"/>
    <n v="3639.8692810457701"/>
    <n v="55.69"/>
  </r>
  <r>
    <x v="1"/>
    <x v="8"/>
    <s v="R-1"/>
    <x v="10"/>
    <n v="0"/>
    <n v="3394.1176470588498"/>
    <n v="5.7699999999999596"/>
  </r>
  <r>
    <x v="1"/>
    <x v="8"/>
    <s v="R-1"/>
    <x v="11"/>
    <n v="0"/>
    <n v="3646.3414634146502"/>
    <n v="44.850000000000101"/>
  </r>
  <r>
    <x v="1"/>
    <x v="8"/>
    <s v="R-3"/>
    <x v="0"/>
    <n v="691.93621816637699"/>
    <n v="5102.0115568299298"/>
    <n v="13491.2399999999"/>
  </r>
  <r>
    <x v="1"/>
    <x v="8"/>
    <s v="R-3"/>
    <x v="22"/>
    <n v="0"/>
    <n v="5104.4943820224698"/>
    <n v="-318.01"/>
  </r>
  <r>
    <x v="1"/>
    <x v="8"/>
    <s v="R-3"/>
    <x v="23"/>
    <n v="0"/>
    <n v="5101.9841884687103"/>
    <n v="3795.16"/>
  </r>
  <r>
    <x v="1"/>
    <x v="8"/>
    <s v="R-3"/>
    <x v="3"/>
    <n v="0"/>
    <n v="5100.78125"/>
    <n v="326.44999999999902"/>
  </r>
  <r>
    <x v="1"/>
    <x v="8"/>
    <s v="R-3"/>
    <x v="4"/>
    <n v="0"/>
    <n v="5098.0392156863199"/>
    <n v="78.000000000000398"/>
  </r>
  <r>
    <x v="1"/>
    <x v="8"/>
    <s v="R-3"/>
    <x v="10"/>
    <n v="0"/>
    <n v="4529.4117647059202"/>
    <n v="7.69999999999993"/>
  </r>
  <r>
    <x v="1"/>
    <x v="8"/>
    <s v="R-3"/>
    <x v="11"/>
    <n v="0"/>
    <n v="5093.4959349594101"/>
    <n v="62.65"/>
  </r>
  <r>
    <x v="1"/>
    <x v="8"/>
    <s v="R-4"/>
    <x v="0"/>
    <n v="75.366320033955802"/>
    <n v="706.19113017422296"/>
    <n v="620.88"/>
  </r>
  <r>
    <x v="1"/>
    <x v="8"/>
    <s v="R-4"/>
    <x v="22"/>
    <n v="0"/>
    <n v="705.93900481540902"/>
    <n v="-43.98"/>
  </r>
  <r>
    <x v="1"/>
    <x v="8"/>
    <s v="R-4"/>
    <x v="23"/>
    <n v="0"/>
    <n v="706.08277223017706"/>
    <n v="516.05999999999995"/>
  </r>
  <r>
    <x v="1"/>
    <x v="8"/>
    <s v="R-4"/>
    <x v="3"/>
    <n v="0"/>
    <n v="705"/>
    <n v="45.12"/>
  </r>
  <r>
    <x v="1"/>
    <x v="8"/>
    <s v="R-4"/>
    <x v="4"/>
    <n v="0"/>
    <n v="704.57516339869403"/>
    <n v="10.78"/>
  </r>
  <r>
    <x v="1"/>
    <x v="8"/>
    <s v="R-4"/>
    <x v="10"/>
    <n v="0"/>
    <n v="647.05882352941103"/>
    <n v="1.1000000000000001"/>
  </r>
  <r>
    <x v="1"/>
    <x v="8"/>
    <s v="R-4"/>
    <x v="11"/>
    <n v="0"/>
    <n v="702.43902439024498"/>
    <n v="8.6399999999999899"/>
  </r>
  <r>
    <x v="1"/>
    <x v="9"/>
    <s v="G-41"/>
    <x v="0"/>
    <n v="210.285931250473"/>
    <n v="3931.9548981797998"/>
    <n v="13487.780000000101"/>
  </r>
  <r>
    <x v="1"/>
    <x v="9"/>
    <s v="G-41"/>
    <x v="17"/>
    <n v="0"/>
    <n v="3931.9843918086199"/>
    <n v="3110.28"/>
  </r>
  <r>
    <x v="1"/>
    <x v="9"/>
    <s v="G-41"/>
    <x v="19"/>
    <n v="0"/>
    <n v="3929.8755186722001"/>
    <n v="-94.709999999999894"/>
  </r>
  <r>
    <x v="1"/>
    <x v="9"/>
    <s v="G-41"/>
    <x v="3"/>
    <n v="0"/>
    <n v="3932.3943661971798"/>
    <n v="167.52"/>
  </r>
  <r>
    <x v="1"/>
    <x v="9"/>
    <s v="G-41"/>
    <x v="4"/>
    <n v="0"/>
    <n v="3936.60130718955"/>
    <n v="60.23"/>
  </r>
  <r>
    <x v="1"/>
    <x v="9"/>
    <s v="G-41"/>
    <x v="10"/>
    <n v="0"/>
    <n v="3941.1764705882401"/>
    <n v="6.6999999999999904"/>
  </r>
  <r>
    <x v="1"/>
    <x v="9"/>
    <s v="G-41"/>
    <x v="11"/>
    <n v="0"/>
    <n v="3932.5203252032502"/>
    <n v="48.37"/>
  </r>
  <r>
    <x v="1"/>
    <x v="9"/>
    <s v="G-42"/>
    <x v="0"/>
    <n v="31.5330350305948"/>
    <n v="16549.0261646283"/>
    <n v="10965.11"/>
  </r>
  <r>
    <x v="1"/>
    <x v="9"/>
    <s v="G-42"/>
    <x v="17"/>
    <n v="0"/>
    <n v="16548.977590886701"/>
    <n v="13071.25"/>
  </r>
  <r>
    <x v="1"/>
    <x v="9"/>
    <s v="G-42"/>
    <x v="19"/>
    <n v="0"/>
    <n v="16548.962655601699"/>
    <n v="-398.83"/>
  </r>
  <r>
    <x v="1"/>
    <x v="9"/>
    <s v="G-42"/>
    <x v="3"/>
    <n v="0"/>
    <n v="16548.591549295801"/>
    <n v="704.97"/>
  </r>
  <r>
    <x v="1"/>
    <x v="9"/>
    <s v="G-42"/>
    <x v="4"/>
    <n v="0"/>
    <n v="16548.3660130719"/>
    <n v="253.19"/>
  </r>
  <r>
    <x v="1"/>
    <x v="9"/>
    <s v="G-42"/>
    <x v="10"/>
    <n v="0"/>
    <n v="16541.176470588201"/>
    <n v="28.12"/>
  </r>
  <r>
    <x v="1"/>
    <x v="9"/>
    <s v="G-42"/>
    <x v="11"/>
    <n v="0"/>
    <n v="16547.9674796748"/>
    <n v="203.54"/>
  </r>
  <r>
    <x v="1"/>
    <x v="9"/>
    <s v="G-51"/>
    <x v="0"/>
    <n v="72.194908693232307"/>
    <n v="7856.7428802497298"/>
    <n v="5873.56"/>
  </r>
  <r>
    <x v="1"/>
    <x v="9"/>
    <s v="G-51"/>
    <x v="21"/>
    <n v="0"/>
    <n v="7856.9623958979"/>
    <n v="6208.84"/>
  </r>
  <r>
    <x v="1"/>
    <x v="9"/>
    <s v="G-51"/>
    <x v="19"/>
    <n v="0"/>
    <n v="7853.9419087136903"/>
    <n v="-189.28"/>
  </r>
  <r>
    <x v="1"/>
    <x v="9"/>
    <s v="G-51"/>
    <x v="3"/>
    <n v="0"/>
    <n v="7858.4507042253499"/>
    <n v="334.77"/>
  </r>
  <r>
    <x v="1"/>
    <x v="9"/>
    <s v="G-51"/>
    <x v="4"/>
    <n v="0"/>
    <n v="7858.1699346405303"/>
    <n v="120.23"/>
  </r>
  <r>
    <x v="1"/>
    <x v="9"/>
    <s v="G-51"/>
    <x v="10"/>
    <n v="0"/>
    <n v="7858.8235294117703"/>
    <n v="13.36"/>
  </r>
  <r>
    <x v="1"/>
    <x v="9"/>
    <s v="G-51"/>
    <x v="11"/>
    <n v="0"/>
    <n v="7855.28455284553"/>
    <n v="96.62"/>
  </r>
  <r>
    <x v="1"/>
    <x v="9"/>
    <s v="G-52"/>
    <x v="0"/>
    <n v="8.6999245895933601"/>
    <n v="6702.9716998638996"/>
    <n v="2652.48"/>
  </r>
  <r>
    <x v="1"/>
    <x v="9"/>
    <s v="G-52"/>
    <x v="21"/>
    <n v="0"/>
    <n v="6702.9894847079504"/>
    <n v="5300.66"/>
  </r>
  <r>
    <x v="1"/>
    <x v="9"/>
    <s v="G-52"/>
    <x v="19"/>
    <n v="0"/>
    <n v="6702.4896265560201"/>
    <n v="-161.53"/>
  </r>
  <r>
    <x v="1"/>
    <x v="9"/>
    <s v="G-52"/>
    <x v="3"/>
    <n v="0"/>
    <n v="6703.0516431924898"/>
    <n v="285.55"/>
  </r>
  <r>
    <x v="1"/>
    <x v="9"/>
    <s v="G-52"/>
    <x v="4"/>
    <n v="0"/>
    <n v="6703.2679738562101"/>
    <n v="102.56"/>
  </r>
  <r>
    <x v="1"/>
    <x v="9"/>
    <s v="G-52"/>
    <x v="10"/>
    <n v="0"/>
    <n v="6705.8823529411802"/>
    <n v="11.4"/>
  </r>
  <r>
    <x v="1"/>
    <x v="9"/>
    <s v="G-52"/>
    <x v="11"/>
    <n v="0"/>
    <n v="6702.4390243902399"/>
    <n v="82.44"/>
  </r>
  <r>
    <x v="1"/>
    <x v="9"/>
    <s v="R-1"/>
    <x v="0"/>
    <n v="320.36645161290198"/>
    <n v="2338.5692858061698"/>
    <n v="5868.0899999999701"/>
  </r>
  <r>
    <x v="1"/>
    <x v="9"/>
    <s v="R-1"/>
    <x v="22"/>
    <n v="0"/>
    <n v="2336.7576243980702"/>
    <n v="-145.58000000000001"/>
  </r>
  <r>
    <x v="1"/>
    <x v="9"/>
    <s v="R-1"/>
    <x v="23"/>
    <n v="0"/>
    <n v="2338.03608266533"/>
    <n v="1843.95"/>
  </r>
  <r>
    <x v="1"/>
    <x v="9"/>
    <s v="R-1"/>
    <x v="3"/>
    <n v="0"/>
    <n v="2334.21875"/>
    <n v="149.38999999999999"/>
  </r>
  <r>
    <x v="1"/>
    <x v="9"/>
    <s v="R-1"/>
    <x v="4"/>
    <n v="0"/>
    <n v="2360.7843137254899"/>
    <n v="36.119999999999997"/>
  </r>
  <r>
    <x v="1"/>
    <x v="9"/>
    <s v="R-1"/>
    <x v="10"/>
    <n v="0"/>
    <n v="2323.5294117647099"/>
    <n v="3.94999999999999"/>
  </r>
  <r>
    <x v="1"/>
    <x v="9"/>
    <s v="R-1"/>
    <x v="11"/>
    <n v="0"/>
    <n v="2332.5203252032602"/>
    <n v="28.69"/>
  </r>
  <r>
    <x v="1"/>
    <x v="9"/>
    <s v="R-3"/>
    <x v="0"/>
    <n v="486.13355687605599"/>
    <n v="3277.9180287192198"/>
    <n v="9392.3099999998994"/>
  </r>
  <r>
    <x v="1"/>
    <x v="9"/>
    <s v="R-3"/>
    <x v="22"/>
    <n v="0"/>
    <n v="3278.1701444622799"/>
    <n v="-204.23"/>
  </r>
  <r>
    <x v="1"/>
    <x v="9"/>
    <s v="R-3"/>
    <x v="23"/>
    <n v="0"/>
    <n v="3277.9628763402102"/>
    <n v="2579.5999999999899"/>
  </r>
  <r>
    <x v="1"/>
    <x v="9"/>
    <s v="R-3"/>
    <x v="3"/>
    <n v="0"/>
    <n v="3276.875"/>
    <n v="209.72"/>
  </r>
  <r>
    <x v="1"/>
    <x v="9"/>
    <s v="R-3"/>
    <x v="4"/>
    <n v="0"/>
    <n v="3292.1568627451002"/>
    <n v="50.37"/>
  </r>
  <r>
    <x v="1"/>
    <x v="9"/>
    <s v="R-3"/>
    <x v="10"/>
    <n v="0"/>
    <n v="3305.8823529411902"/>
    <n v="5.6199999999999699"/>
  </r>
  <r>
    <x v="1"/>
    <x v="9"/>
    <s v="R-3"/>
    <x v="11"/>
    <n v="0"/>
    <n v="3279.6747967479801"/>
    <n v="40.340000000000003"/>
  </r>
  <r>
    <x v="1"/>
    <x v="9"/>
    <s v="R-4"/>
    <x v="0"/>
    <n v="49.673546264855702"/>
    <n v="352.94894366197201"/>
    <n v="388.09"/>
  </r>
  <r>
    <x v="1"/>
    <x v="9"/>
    <s v="R-4"/>
    <x v="22"/>
    <n v="0"/>
    <n v="352.80898876404501"/>
    <n v="-21.98"/>
  </r>
  <r>
    <x v="1"/>
    <x v="9"/>
    <s v="R-4"/>
    <x v="23"/>
    <n v="0"/>
    <n v="353.00961052099098"/>
    <n v="279.16000000000003"/>
  </r>
  <r>
    <x v="1"/>
    <x v="9"/>
    <s v="R-4"/>
    <x v="3"/>
    <n v="0"/>
    <n v="353.125"/>
    <n v="22.6"/>
  </r>
  <r>
    <x v="1"/>
    <x v="9"/>
    <s v="R-4"/>
    <x v="4"/>
    <n v="0"/>
    <n v="352.941176470588"/>
    <n v="5.4"/>
  </r>
  <r>
    <x v="1"/>
    <x v="9"/>
    <s v="R-4"/>
    <x v="10"/>
    <n v="0"/>
    <n v="370.588235294117"/>
    <n v="0.63"/>
  </r>
  <r>
    <x v="1"/>
    <x v="9"/>
    <s v="R-4"/>
    <x v="11"/>
    <n v="0"/>
    <n v="352.032520325203"/>
    <n v="4.33"/>
  </r>
  <r>
    <x v="1"/>
    <x v="10"/>
    <s v="G-41"/>
    <x v="0"/>
    <n v="216.58092586147001"/>
    <n v="14040.057262045801"/>
    <n v="17117.659999999902"/>
  </r>
  <r>
    <x v="1"/>
    <x v="10"/>
    <s v="G-41"/>
    <x v="17"/>
    <n v="0"/>
    <n v="14039.978385582401"/>
    <n v="10723.92"/>
  </r>
  <r>
    <x v="1"/>
    <x v="10"/>
    <s v="G-41"/>
    <x v="19"/>
    <n v="0"/>
    <n v="14038.5892116183"/>
    <n v="-338.33"/>
  </r>
  <r>
    <x v="1"/>
    <x v="10"/>
    <s v="G-41"/>
    <x v="3"/>
    <n v="0"/>
    <n v="14039.436619718301"/>
    <n v="598.08000000000004"/>
  </r>
  <r>
    <x v="1"/>
    <x v="10"/>
    <s v="G-41"/>
    <x v="4"/>
    <n v="0"/>
    <n v="14052.2875816994"/>
    <n v="215"/>
  </r>
  <r>
    <x v="1"/>
    <x v="10"/>
    <s v="G-41"/>
    <x v="10"/>
    <n v="0"/>
    <n v="14000"/>
    <n v="23.8"/>
  </r>
  <r>
    <x v="1"/>
    <x v="10"/>
    <s v="G-41"/>
    <x v="11"/>
    <n v="0"/>
    <n v="14034.959349593501"/>
    <n v="172.63"/>
  </r>
  <r>
    <x v="1"/>
    <x v="10"/>
    <s v="G-42"/>
    <x v="0"/>
    <n v="28.300307442427101"/>
    <n v="17714.036188906401"/>
    <n v="10840.13"/>
  </r>
  <r>
    <x v="1"/>
    <x v="10"/>
    <s v="G-42"/>
    <x v="17"/>
    <n v="0"/>
    <n v="17714.036418816399"/>
    <n v="14008.26"/>
  </r>
  <r>
    <x v="1"/>
    <x v="10"/>
    <s v="G-42"/>
    <x v="19"/>
    <n v="0"/>
    <n v="17714.1078838174"/>
    <n v="-426.91"/>
  </r>
  <r>
    <x v="1"/>
    <x v="10"/>
    <s v="G-42"/>
    <x v="3"/>
    <n v="0"/>
    <n v="17713.849765258201"/>
    <n v="754.61"/>
  </r>
  <r>
    <x v="1"/>
    <x v="10"/>
    <s v="G-42"/>
    <x v="4"/>
    <n v="0"/>
    <n v="17713.0718954248"/>
    <n v="271.01"/>
  </r>
  <r>
    <x v="1"/>
    <x v="10"/>
    <s v="G-42"/>
    <x v="10"/>
    <n v="0"/>
    <n v="17717.647058823499"/>
    <n v="30.12"/>
  </r>
  <r>
    <x v="1"/>
    <x v="10"/>
    <s v="G-42"/>
    <x v="11"/>
    <n v="0"/>
    <n v="17714.634146341501"/>
    <n v="217.89"/>
  </r>
  <r>
    <x v="1"/>
    <x v="10"/>
    <s v="G-51"/>
    <x v="0"/>
    <n v="67.6381830838844"/>
    <n v="9162.1496475534095"/>
    <n v="5892.2600000000102"/>
  </r>
  <r>
    <x v="1"/>
    <x v="10"/>
    <s v="G-51"/>
    <x v="21"/>
    <n v="0"/>
    <n v="9161.9878603945308"/>
    <n v="7245.3"/>
  </r>
  <r>
    <x v="1"/>
    <x v="10"/>
    <s v="G-51"/>
    <x v="19"/>
    <n v="0"/>
    <n v="9159.3360995850599"/>
    <n v="-220.74"/>
  </r>
  <r>
    <x v="1"/>
    <x v="10"/>
    <s v="G-51"/>
    <x v="3"/>
    <n v="0"/>
    <n v="9161.7370892018807"/>
    <n v="390.29"/>
  </r>
  <r>
    <x v="1"/>
    <x v="10"/>
    <s v="G-51"/>
    <x v="4"/>
    <n v="0"/>
    <n v="9164.7058823529405"/>
    <n v="140.22"/>
  </r>
  <r>
    <x v="1"/>
    <x v="10"/>
    <s v="G-51"/>
    <x v="10"/>
    <n v="0"/>
    <n v="9147.0588235294199"/>
    <n v="15.55"/>
  </r>
  <r>
    <x v="1"/>
    <x v="10"/>
    <s v="G-51"/>
    <x v="11"/>
    <n v="0"/>
    <n v="9162.6016260162705"/>
    <n v="112.7"/>
  </r>
  <r>
    <x v="1"/>
    <x v="10"/>
    <s v="G-52"/>
    <x v="0"/>
    <n v="9.1334764197459304"/>
    <n v="7516.9855946897196"/>
    <n v="2859.94"/>
  </r>
  <r>
    <x v="1"/>
    <x v="10"/>
    <s v="G-52"/>
    <x v="21"/>
    <n v="0"/>
    <n v="7517.0080930703098"/>
    <n v="5944.45"/>
  </r>
  <r>
    <x v="1"/>
    <x v="10"/>
    <s v="G-52"/>
    <x v="19"/>
    <n v="0"/>
    <n v="7517.4273858921197"/>
    <n v="-181.17"/>
  </r>
  <r>
    <x v="1"/>
    <x v="10"/>
    <s v="G-52"/>
    <x v="3"/>
    <n v="0"/>
    <n v="7516.9014084506998"/>
    <n v="320.22000000000003"/>
  </r>
  <r>
    <x v="1"/>
    <x v="10"/>
    <s v="G-52"/>
    <x v="4"/>
    <n v="0"/>
    <n v="7516.9934640522897"/>
    <n v="115.01"/>
  </r>
  <r>
    <x v="1"/>
    <x v="10"/>
    <s v="G-52"/>
    <x v="10"/>
    <n v="0"/>
    <n v="7511.7647058823504"/>
    <n v="12.77"/>
  </r>
  <r>
    <x v="1"/>
    <x v="10"/>
    <s v="G-52"/>
    <x v="11"/>
    <n v="0"/>
    <n v="7518.6991869918702"/>
    <n v="92.48"/>
  </r>
  <r>
    <x v="1"/>
    <x v="10"/>
    <s v="R-1"/>
    <x v="0"/>
    <n v="342.63354838709802"/>
    <n v="2755.49222797928"/>
    <n v="6374.4400000000596"/>
  </r>
  <r>
    <x v="1"/>
    <x v="10"/>
    <s v="R-1"/>
    <x v="22"/>
    <n v="0"/>
    <n v="2751.5248796147698"/>
    <n v="-171.42"/>
  </r>
  <r>
    <x v="1"/>
    <x v="10"/>
    <s v="R-1"/>
    <x v="23"/>
    <n v="0"/>
    <n v="2754.9317147192801"/>
    <n v="2178.5999999999899"/>
  </r>
  <r>
    <x v="1"/>
    <x v="10"/>
    <s v="R-1"/>
    <x v="3"/>
    <n v="0"/>
    <n v="2752.03125"/>
    <n v="176.13"/>
  </r>
  <r>
    <x v="1"/>
    <x v="10"/>
    <s v="R-1"/>
    <x v="4"/>
    <n v="0"/>
    <n v="2771.2418300653599"/>
    <n v="42.4"/>
  </r>
  <r>
    <x v="1"/>
    <x v="10"/>
    <s v="R-1"/>
    <x v="10"/>
    <n v="0"/>
    <n v="2794.1176470588298"/>
    <n v="4.7499999999999796"/>
  </r>
  <r>
    <x v="1"/>
    <x v="10"/>
    <s v="R-1"/>
    <x v="11"/>
    <n v="0"/>
    <n v="2737.3983739837399"/>
    <n v="33.670000000000101"/>
  </r>
  <r>
    <x v="1"/>
    <x v="10"/>
    <s v="R-3"/>
    <x v="0"/>
    <n v="519.60000424448799"/>
    <n v="4747.3751471421501"/>
    <n v="10749.3500000001"/>
  </r>
  <r>
    <x v="1"/>
    <x v="10"/>
    <s v="R-3"/>
    <x v="22"/>
    <n v="0"/>
    <n v="4746.7094703049797"/>
    <n v="-295.72000000000099"/>
  </r>
  <r>
    <x v="1"/>
    <x v="10"/>
    <s v="R-3"/>
    <x v="23"/>
    <n v="0"/>
    <n v="4747.87428778089"/>
    <n v="3754.6099999999901"/>
  </r>
  <r>
    <x v="1"/>
    <x v="10"/>
    <s v="R-3"/>
    <x v="3"/>
    <n v="0"/>
    <n v="4746.40625"/>
    <n v="303.77"/>
  </r>
  <r>
    <x v="1"/>
    <x v="10"/>
    <s v="R-3"/>
    <x v="4"/>
    <n v="0"/>
    <n v="4752.9411764706001"/>
    <n v="72.720000000000098"/>
  </r>
  <r>
    <x v="1"/>
    <x v="10"/>
    <s v="R-3"/>
    <x v="10"/>
    <n v="0"/>
    <n v="4817.6470588235497"/>
    <n v="8.1899999999999604"/>
  </r>
  <r>
    <x v="1"/>
    <x v="10"/>
    <s v="R-3"/>
    <x v="11"/>
    <n v="0"/>
    <n v="4739.8373983740003"/>
    <n v="58.3"/>
  </r>
  <r>
    <x v="1"/>
    <x v="10"/>
    <s v="R-4"/>
    <x v="0"/>
    <n v="52.993548387096702"/>
    <n v="515.97711267605598"/>
    <n v="445.79000000000099"/>
  </r>
  <r>
    <x v="1"/>
    <x v="10"/>
    <s v="R-4"/>
    <x v="22"/>
    <n v="0"/>
    <n v="515.40930979133202"/>
    <n v="-32.11"/>
  </r>
  <r>
    <x v="1"/>
    <x v="10"/>
    <s v="R-4"/>
    <x v="23"/>
    <n v="0"/>
    <n v="515.95852301466903"/>
    <n v="408.02"/>
  </r>
  <r>
    <x v="1"/>
    <x v="10"/>
    <s v="R-4"/>
    <x v="3"/>
    <n v="0"/>
    <n v="515.46875"/>
    <n v="32.99"/>
  </r>
  <r>
    <x v="1"/>
    <x v="10"/>
    <s v="R-4"/>
    <x v="4"/>
    <n v="0"/>
    <n v="516.993464052288"/>
    <n v="7.91"/>
  </r>
  <r>
    <x v="1"/>
    <x v="10"/>
    <s v="R-4"/>
    <x v="10"/>
    <n v="0"/>
    <n v="523.52941176470597"/>
    <n v="0.89"/>
  </r>
  <r>
    <x v="1"/>
    <x v="10"/>
    <s v="R-4"/>
    <x v="11"/>
    <n v="0"/>
    <n v="513.00813008130103"/>
    <n v="6.31"/>
  </r>
  <r>
    <x v="1"/>
    <x v="11"/>
    <s v="G-41"/>
    <x v="0"/>
    <n v="211.632439958232"/>
    <n v="4362.8142097987002"/>
    <n v="13967.559999999899"/>
  </r>
  <r>
    <x v="1"/>
    <x v="11"/>
    <s v="G-41"/>
    <x v="17"/>
    <n v="0"/>
    <n v="4362.93404244679"/>
    <n v="3806.76"/>
  </r>
  <r>
    <x v="1"/>
    <x v="11"/>
    <s v="G-41"/>
    <x v="19"/>
    <n v="0"/>
    <n v="4361.8257261410799"/>
    <n v="-105.12"/>
  </r>
  <r>
    <x v="1"/>
    <x v="11"/>
    <s v="G-41"/>
    <x v="3"/>
    <n v="0"/>
    <n v="4365.2582159624399"/>
    <n v="185.96"/>
  </r>
  <r>
    <x v="1"/>
    <x v="11"/>
    <s v="G-41"/>
    <x v="4"/>
    <n v="0"/>
    <n v="4366.6666666666697"/>
    <n v="66.81"/>
  </r>
  <r>
    <x v="1"/>
    <x v="11"/>
    <s v="G-41"/>
    <x v="10"/>
    <n v="0"/>
    <n v="4376.4705882353001"/>
    <n v="7.4399999999999897"/>
  </r>
  <r>
    <x v="1"/>
    <x v="11"/>
    <s v="G-41"/>
    <x v="11"/>
    <n v="0"/>
    <n v="4367.4796747967503"/>
    <n v="53.72"/>
  </r>
  <r>
    <x v="1"/>
    <x v="11"/>
    <s v="G-42"/>
    <x v="0"/>
    <n v="25.0332965949301"/>
    <n v="21481.984601196"/>
    <n v="11539.49"/>
  </r>
  <r>
    <x v="1"/>
    <x v="11"/>
    <s v="G-42"/>
    <x v="17"/>
    <n v="0"/>
    <n v="21482.0055639858"/>
    <n v="16987.97"/>
  </r>
  <r>
    <x v="1"/>
    <x v="11"/>
    <s v="G-42"/>
    <x v="19"/>
    <n v="0"/>
    <n v="21481.327800829898"/>
    <n v="-517.70000000000005"/>
  </r>
  <r>
    <x v="1"/>
    <x v="11"/>
    <s v="G-42"/>
    <x v="3"/>
    <n v="0"/>
    <n v="21481.9248826291"/>
    <n v="915.13"/>
  </r>
  <r>
    <x v="1"/>
    <x v="11"/>
    <s v="G-42"/>
    <x v="4"/>
    <n v="0"/>
    <n v="21483.006535947701"/>
    <n v="328.69"/>
  </r>
  <r>
    <x v="1"/>
    <x v="11"/>
    <s v="G-42"/>
    <x v="10"/>
    <n v="0"/>
    <n v="21476.470588235301"/>
    <n v="36.51"/>
  </r>
  <r>
    <x v="1"/>
    <x v="11"/>
    <s v="G-42"/>
    <x v="11"/>
    <n v="0"/>
    <n v="21481.3008130081"/>
    <n v="264.22000000000003"/>
  </r>
  <r>
    <x v="1"/>
    <x v="11"/>
    <s v="G-51"/>
    <x v="0"/>
    <n v="62.799861452049697"/>
    <n v="9707.0225911383004"/>
    <n v="5720.68"/>
  </r>
  <r>
    <x v="1"/>
    <x v="11"/>
    <s v="G-51"/>
    <x v="21"/>
    <n v="0"/>
    <n v="9706.9848215380407"/>
    <n v="7669.37"/>
  </r>
  <r>
    <x v="1"/>
    <x v="11"/>
    <s v="G-51"/>
    <x v="19"/>
    <n v="0"/>
    <n v="9705.8091286307008"/>
    <n v="-233.91"/>
  </r>
  <r>
    <x v="1"/>
    <x v="11"/>
    <s v="G-51"/>
    <x v="3"/>
    <n v="0"/>
    <n v="9706.5727699530507"/>
    <n v="413.5"/>
  </r>
  <r>
    <x v="1"/>
    <x v="11"/>
    <s v="G-51"/>
    <x v="4"/>
    <n v="0"/>
    <n v="9707.1895424836603"/>
    <n v="148.52000000000001"/>
  </r>
  <r>
    <x v="1"/>
    <x v="11"/>
    <s v="G-51"/>
    <x v="10"/>
    <n v="0"/>
    <n v="9723.5294117647099"/>
    <n v="16.53"/>
  </r>
  <r>
    <x v="1"/>
    <x v="11"/>
    <s v="G-51"/>
    <x v="11"/>
    <n v="0"/>
    <n v="9706.5040650406499"/>
    <n v="119.39"/>
  </r>
  <r>
    <x v="1"/>
    <x v="11"/>
    <s v="G-52"/>
    <x v="0"/>
    <n v="8.9666453970648003"/>
    <n v="7813.0847295594103"/>
    <n v="2866.66"/>
  </r>
  <r>
    <x v="1"/>
    <x v="11"/>
    <s v="G-52"/>
    <x v="21"/>
    <n v="0"/>
    <n v="7812.9994941831101"/>
    <n v="6178.52"/>
  </r>
  <r>
    <x v="1"/>
    <x v="11"/>
    <s v="G-52"/>
    <x v="19"/>
    <n v="0"/>
    <n v="7813.2780082987601"/>
    <n v="-188.3"/>
  </r>
  <r>
    <x v="1"/>
    <x v="11"/>
    <s v="G-52"/>
    <x v="3"/>
    <n v="0"/>
    <n v="7812.9107981220704"/>
    <n v="332.83"/>
  </r>
  <r>
    <x v="1"/>
    <x v="11"/>
    <s v="G-52"/>
    <x v="4"/>
    <n v="0"/>
    <n v="7813.0718954248396"/>
    <n v="119.54"/>
  </r>
  <r>
    <x v="1"/>
    <x v="11"/>
    <s v="G-52"/>
    <x v="10"/>
    <n v="0"/>
    <n v="7811.7647058823504"/>
    <n v="13.28"/>
  </r>
  <r>
    <x v="1"/>
    <x v="11"/>
    <s v="G-52"/>
    <x v="11"/>
    <n v="0"/>
    <n v="7813.8211382113795"/>
    <n v="96.11"/>
  </r>
  <r>
    <x v="1"/>
    <x v="11"/>
    <s v="R-1"/>
    <x v="0"/>
    <n v="343.433552631579"/>
    <n v="3077.0673109821"/>
    <n v="6509.9200000000301"/>
  </r>
  <r>
    <x v="1"/>
    <x v="11"/>
    <s v="R-1"/>
    <x v="22"/>
    <n v="0"/>
    <n v="3072.8731942215099"/>
    <n v="-191.44"/>
  </r>
  <r>
    <x v="1"/>
    <x v="11"/>
    <s v="R-1"/>
    <x v="23"/>
    <n v="0"/>
    <n v="3076.77748079396"/>
    <n v="2432.66"/>
  </r>
  <r>
    <x v="1"/>
    <x v="11"/>
    <s v="R-1"/>
    <x v="3"/>
    <n v="0"/>
    <n v="3076.40625"/>
    <n v="196.89"/>
  </r>
  <r>
    <x v="1"/>
    <x v="11"/>
    <s v="R-1"/>
    <x v="4"/>
    <n v="0"/>
    <n v="3088.23529411765"/>
    <n v="47.25"/>
  </r>
  <r>
    <x v="1"/>
    <x v="11"/>
    <s v="R-1"/>
    <x v="10"/>
    <n v="0"/>
    <n v="3023.52941176472"/>
    <n v="5.1399999999999801"/>
  </r>
  <r>
    <x v="1"/>
    <x v="11"/>
    <s v="R-1"/>
    <x v="11"/>
    <n v="0"/>
    <n v="3056.0975609756201"/>
    <n v="37.590000000000003"/>
  </r>
  <r>
    <x v="1"/>
    <x v="11"/>
    <s v="R-3"/>
    <x v="0"/>
    <n v="503.698705432937"/>
    <n v="9473.2828460725505"/>
    <n v="13186.450000000101"/>
  </r>
  <r>
    <x v="1"/>
    <x v="11"/>
    <s v="R-3"/>
    <x v="22"/>
    <n v="0"/>
    <n v="9471.2680577849205"/>
    <n v="-590.05999999999995"/>
  </r>
  <r>
    <x v="1"/>
    <x v="11"/>
    <s v="R-3"/>
    <x v="23"/>
    <n v="0"/>
    <n v="9471.9650986343004"/>
    <n v="7490.4299999999803"/>
  </r>
  <r>
    <x v="1"/>
    <x v="11"/>
    <s v="R-3"/>
    <x v="3"/>
    <n v="0"/>
    <n v="9473.125"/>
    <n v="606.27999999999895"/>
  </r>
  <r>
    <x v="1"/>
    <x v="11"/>
    <s v="R-3"/>
    <x v="4"/>
    <n v="0"/>
    <n v="9477.7777777778101"/>
    <n v="145.01"/>
  </r>
  <r>
    <x v="1"/>
    <x v="11"/>
    <s v="R-3"/>
    <x v="10"/>
    <n v="0"/>
    <n v="9411.7647058823895"/>
    <n v="15.999999999999901"/>
  </r>
  <r>
    <x v="1"/>
    <x v="11"/>
    <s v="R-3"/>
    <x v="11"/>
    <n v="0"/>
    <n v="9468.2926829268308"/>
    <n v="116.46"/>
  </r>
  <r>
    <x v="1"/>
    <x v="11"/>
    <s v="R-4"/>
    <x v="0"/>
    <n v="49"/>
    <n v="976.76056338028104"/>
    <n v="525.719999999999"/>
  </r>
  <r>
    <x v="1"/>
    <x v="11"/>
    <s v="R-4"/>
    <x v="22"/>
    <n v="0"/>
    <n v="976.88603531300203"/>
    <n v="-60.86"/>
  </r>
  <r>
    <x v="1"/>
    <x v="11"/>
    <s v="R-4"/>
    <x v="23"/>
    <n v="0"/>
    <n v="976.947395042994"/>
    <n v="772.57"/>
  </r>
  <r>
    <x v="1"/>
    <x v="11"/>
    <s v="R-4"/>
    <x v="3"/>
    <n v="0"/>
    <n v="976.25"/>
    <n v="62.48"/>
  </r>
  <r>
    <x v="1"/>
    <x v="11"/>
    <s v="R-4"/>
    <x v="4"/>
    <n v="0"/>
    <n v="977.12418300653599"/>
    <n v="14.95"/>
  </r>
  <r>
    <x v="1"/>
    <x v="11"/>
    <s v="R-4"/>
    <x v="10"/>
    <n v="0"/>
    <n v="964.70588235294099"/>
    <n v="1.64"/>
  </r>
  <r>
    <x v="1"/>
    <x v="11"/>
    <s v="R-4"/>
    <x v="11"/>
    <n v="0"/>
    <n v="976.42276422764201"/>
    <n v="12.01"/>
  </r>
  <r>
    <x v="1"/>
    <x v="12"/>
    <s v="G-41"/>
    <x v="0"/>
    <n v="204.51879568395401"/>
    <n v="31310.190750497299"/>
    <n v="24015.5799999999"/>
  </r>
  <r>
    <x v="1"/>
    <x v="12"/>
    <s v="G-41"/>
    <x v="17"/>
    <n v="0"/>
    <n v="28860.456986052599"/>
    <n v="27208.53"/>
  </r>
  <r>
    <x v="1"/>
    <x v="12"/>
    <s v="G-41"/>
    <x v="18"/>
    <n v="0"/>
    <n v="2449.5121951219498"/>
    <n v="3012.9"/>
  </r>
  <r>
    <x v="1"/>
    <x v="12"/>
    <s v="G-41"/>
    <x v="19"/>
    <n v="0"/>
    <n v="31310.4560286831"/>
    <n v="-680.53999999999905"/>
  </r>
  <r>
    <x v="1"/>
    <x v="12"/>
    <s v="G-41"/>
    <x v="3"/>
    <n v="0"/>
    <n v="31308.7988246942"/>
    <n v="1365.48"/>
  </r>
  <r>
    <x v="1"/>
    <x v="12"/>
    <s v="G-41"/>
    <x v="4"/>
    <n v="0"/>
    <n v="31310.2319100229"/>
    <n v="572.13"/>
  </r>
  <r>
    <x v="1"/>
    <x v="12"/>
    <s v="G-41"/>
    <x v="10"/>
    <n v="0"/>
    <n v="30955.882352941098"/>
    <n v="21.35"/>
  </r>
  <r>
    <x v="1"/>
    <x v="12"/>
    <s v="G-41"/>
    <x v="11"/>
    <n v="0"/>
    <n v="31304.085197876801"/>
    <n v="380.81"/>
  </r>
  <r>
    <x v="1"/>
    <x v="12"/>
    <s v="G-42"/>
    <x v="0"/>
    <n v="22.732989152503102"/>
    <n v="29110.141118911099"/>
    <n v="14691.37"/>
  </r>
  <r>
    <x v="1"/>
    <x v="12"/>
    <s v="G-42"/>
    <x v="17"/>
    <n v="0"/>
    <n v="29109.9773184068"/>
    <n v="27635.119999999999"/>
  </r>
  <r>
    <x v="1"/>
    <x v="12"/>
    <s v="G-42"/>
    <x v="19"/>
    <n v="0"/>
    <n v="29109.8316077831"/>
    <n v="-632.66999999999996"/>
  </r>
  <r>
    <x v="1"/>
    <x v="12"/>
    <s v="G-42"/>
    <x v="3"/>
    <n v="0"/>
    <n v="29109.8575580467"/>
    <n v="1269.5999999999999"/>
  </r>
  <r>
    <x v="1"/>
    <x v="12"/>
    <s v="G-42"/>
    <x v="4"/>
    <n v="0"/>
    <n v="29106.784778209101"/>
    <n v="531.91999999999996"/>
  </r>
  <r>
    <x v="1"/>
    <x v="12"/>
    <s v="G-42"/>
    <x v="10"/>
    <n v="0"/>
    <n v="28985.294117647099"/>
    <n v="19.95"/>
  </r>
  <r>
    <x v="1"/>
    <x v="12"/>
    <s v="G-42"/>
    <x v="11"/>
    <n v="0"/>
    <n v="29112.7124907613"/>
    <n v="354.15"/>
  </r>
  <r>
    <x v="1"/>
    <x v="12"/>
    <s v="G-51"/>
    <x v="0"/>
    <n v="60.128785241907401"/>
    <n v="9553.8923300553306"/>
    <n v="5556.7400000000098"/>
  </r>
  <r>
    <x v="1"/>
    <x v="12"/>
    <s v="G-51"/>
    <x v="20"/>
    <n v="0"/>
    <n v="1605.21138211382"/>
    <n v="1974.41"/>
  </r>
  <r>
    <x v="1"/>
    <x v="12"/>
    <s v="G-51"/>
    <x v="21"/>
    <n v="0"/>
    <n v="7948.74227812766"/>
    <n v="7392.21"/>
  </r>
  <r>
    <x v="1"/>
    <x v="12"/>
    <s v="G-51"/>
    <x v="19"/>
    <n v="0"/>
    <n v="9553.0354912782495"/>
    <n v="-208.1"/>
  </r>
  <r>
    <x v="1"/>
    <x v="12"/>
    <s v="G-51"/>
    <x v="3"/>
    <n v="0"/>
    <n v="9554.3339401488392"/>
    <n v="416.5"/>
  </r>
  <r>
    <x v="1"/>
    <x v="12"/>
    <s v="G-51"/>
    <x v="4"/>
    <n v="0"/>
    <n v="9552.7620185129999"/>
    <n v="173.98"/>
  </r>
  <r>
    <x v="1"/>
    <x v="12"/>
    <s v="G-51"/>
    <x v="10"/>
    <n v="0"/>
    <n v="9329.4117647058902"/>
    <n v="6.7099999999999902"/>
  </r>
  <r>
    <x v="1"/>
    <x v="12"/>
    <s v="G-51"/>
    <x v="11"/>
    <n v="0"/>
    <n v="9550.7693341396298"/>
    <n v="116.21"/>
  </r>
  <r>
    <x v="1"/>
    <x v="12"/>
    <s v="G-52"/>
    <x v="0"/>
    <n v="8.6665119786530607"/>
    <n v="8481.1125595969497"/>
    <n v="3273.43"/>
  </r>
  <r>
    <x v="1"/>
    <x v="12"/>
    <s v="G-52"/>
    <x v="21"/>
    <n v="0"/>
    <n v="8123.3534236818105"/>
    <n v="7664.68"/>
  </r>
  <r>
    <x v="1"/>
    <x v="12"/>
    <s v="G-52"/>
    <x v="20"/>
    <n v="0"/>
    <n v="357.63414634146301"/>
    <n v="439.89"/>
  </r>
  <r>
    <x v="1"/>
    <x v="12"/>
    <s v="G-52"/>
    <x v="19"/>
    <n v="0"/>
    <n v="8479.5935221367308"/>
    <n v="-184.59"/>
  </r>
  <r>
    <x v="1"/>
    <x v="12"/>
    <s v="G-52"/>
    <x v="3"/>
    <n v="0"/>
    <n v="8481.3739580339206"/>
    <n v="369.78"/>
  </r>
  <r>
    <x v="1"/>
    <x v="12"/>
    <s v="G-52"/>
    <x v="4"/>
    <n v="0"/>
    <n v="8481.9183172422909"/>
    <n v="154.63"/>
  </r>
  <r>
    <x v="1"/>
    <x v="12"/>
    <s v="G-52"/>
    <x v="10"/>
    <n v="0"/>
    <n v="8529.4117647058792"/>
    <n v="5.95"/>
  </r>
  <r>
    <x v="1"/>
    <x v="12"/>
    <s v="G-52"/>
    <x v="11"/>
    <n v="0"/>
    <n v="8481.2672176308606"/>
    <n v="103.19"/>
  </r>
  <r>
    <x v="1"/>
    <x v="12"/>
    <s v="R-1"/>
    <x v="0"/>
    <n v="329.00580220713101"/>
    <n v="3777.9664786272801"/>
    <n v="6593.79000000003"/>
  </r>
  <r>
    <x v="1"/>
    <x v="12"/>
    <s v="R-1"/>
    <x v="22"/>
    <n v="0"/>
    <n v="3778.1213049016601"/>
    <n v="-220.89000000000101"/>
  </r>
  <r>
    <x v="1"/>
    <x v="12"/>
    <s v="R-1"/>
    <x v="23"/>
    <n v="0"/>
    <n v="3622.4728509533202"/>
    <n v="3359.72"/>
  </r>
  <r>
    <x v="1"/>
    <x v="12"/>
    <s v="R-1"/>
    <x v="24"/>
    <n v="0"/>
    <n v="155.39024390243901"/>
    <n v="191.13"/>
  </r>
  <r>
    <x v="1"/>
    <x v="12"/>
    <s v="R-1"/>
    <x v="3"/>
    <n v="0"/>
    <n v="3776.38500300842"/>
    <n v="287"/>
  </r>
  <r>
    <x v="1"/>
    <x v="12"/>
    <s v="R-1"/>
    <x v="4"/>
    <n v="0"/>
    <n v="3766.0528847748901"/>
    <n v="68.060000000000102"/>
  </r>
  <r>
    <x v="1"/>
    <x v="12"/>
    <s v="R-1"/>
    <x v="10"/>
    <n v="0"/>
    <n v="1411.76470588236"/>
    <n v="1.95"/>
  </r>
  <r>
    <x v="1"/>
    <x v="12"/>
    <s v="R-1"/>
    <x v="11"/>
    <n v="0"/>
    <n v="3754.0415238863202"/>
    <n v="45.700000000000102"/>
  </r>
  <r>
    <x v="1"/>
    <x v="12"/>
    <s v="R-3"/>
    <x v="0"/>
    <n v="491.010322580641"/>
    <n v="20510.0035223671"/>
    <n v="20045.830000000002"/>
  </r>
  <r>
    <x v="1"/>
    <x v="12"/>
    <s v="R-3"/>
    <x v="22"/>
    <n v="0"/>
    <n v="20510.621604793701"/>
    <n v="-1193.47"/>
  </r>
  <r>
    <x v="1"/>
    <x v="12"/>
    <s v="R-3"/>
    <x v="23"/>
    <n v="0"/>
    <n v="18361.679043467899"/>
    <n v="17258.89"/>
  </r>
  <r>
    <x v="1"/>
    <x v="12"/>
    <s v="R-3"/>
    <x v="24"/>
    <n v="0"/>
    <n v="2148.28455284553"/>
    <n v="2642.39"/>
  </r>
  <r>
    <x v="1"/>
    <x v="12"/>
    <s v="R-3"/>
    <x v="3"/>
    <n v="0"/>
    <n v="20508.2861386884"/>
    <n v="1576.57"/>
  </r>
  <r>
    <x v="1"/>
    <x v="12"/>
    <s v="R-3"/>
    <x v="4"/>
    <n v="0"/>
    <n v="20500.328456255698"/>
    <n v="374.48"/>
  </r>
  <r>
    <x v="1"/>
    <x v="12"/>
    <s v="R-3"/>
    <x v="10"/>
    <n v="0"/>
    <n v="16600.000000000098"/>
    <n v="13.219999999999899"/>
  </r>
  <r>
    <x v="1"/>
    <x v="12"/>
    <s v="R-3"/>
    <x v="11"/>
    <n v="0"/>
    <n v="20496.136531613301"/>
    <n v="249.340000000001"/>
  </r>
  <r>
    <x v="1"/>
    <x v="12"/>
    <s v="R-4"/>
    <x v="0"/>
    <n v="47.246547290398198"/>
    <n v="2094.97920922912"/>
    <n v="1003.55"/>
  </r>
  <r>
    <x v="1"/>
    <x v="12"/>
    <s v="R-4"/>
    <x v="22"/>
    <n v="0"/>
    <n v="2094.4008728286399"/>
    <n v="-121.85"/>
  </r>
  <r>
    <x v="1"/>
    <x v="12"/>
    <s v="R-4"/>
    <x v="23"/>
    <n v="0"/>
    <n v="1891.5241270352999"/>
    <n v="1220.95"/>
  </r>
  <r>
    <x v="1"/>
    <x v="12"/>
    <s v="R-4"/>
    <x v="24"/>
    <n v="0"/>
    <n v="203.532889874353"/>
    <n v="137.69"/>
  </r>
  <r>
    <x v="1"/>
    <x v="12"/>
    <s v="R-4"/>
    <x v="3"/>
    <n v="0"/>
    <n v="2095.3546179302002"/>
    <n v="161.13"/>
  </r>
  <r>
    <x v="1"/>
    <x v="12"/>
    <s v="R-4"/>
    <x v="4"/>
    <n v="0"/>
    <n v="2092.3526094024801"/>
    <n v="38.24"/>
  </r>
  <r>
    <x v="1"/>
    <x v="12"/>
    <s v="R-4"/>
    <x v="10"/>
    <n v="0"/>
    <n v="1882.35294117647"/>
    <n v="1.4"/>
  </r>
  <r>
    <x v="1"/>
    <x v="12"/>
    <s v="R-4"/>
    <x v="11"/>
    <n v="0"/>
    <n v="2091.27192098367"/>
    <n v="25.44"/>
  </r>
  <r>
    <x v="1"/>
    <x v="13"/>
    <s v="G-41"/>
    <x v="0"/>
    <n v="262.73129472979298"/>
    <n v="69083.686469356006"/>
    <n v="40913.839999999997"/>
  </r>
  <r>
    <x v="1"/>
    <x v="13"/>
    <s v="G-41"/>
    <x v="17"/>
    <n v="0"/>
    <n v="61997.954803642599"/>
    <n v="63399.360000000001"/>
  </r>
  <r>
    <x v="1"/>
    <x v="13"/>
    <s v="G-41"/>
    <x v="18"/>
    <n v="0"/>
    <n v="7085.99808080401"/>
    <n v="7684.15"/>
  </r>
  <r>
    <x v="1"/>
    <x v="13"/>
    <s v="G-41"/>
    <x v="19"/>
    <n v="0"/>
    <n v="69086.313096724902"/>
    <n v="-1425.31"/>
  </r>
  <r>
    <x v="1"/>
    <x v="13"/>
    <s v="G-41"/>
    <x v="3"/>
    <n v="0"/>
    <n v="69083.475455910098"/>
    <n v="3045.67"/>
  </r>
  <r>
    <x v="1"/>
    <x v="13"/>
    <s v="G-41"/>
    <x v="4"/>
    <n v="0"/>
    <n v="69086.523340300599"/>
    <n v="1358.33"/>
  </r>
  <r>
    <x v="1"/>
    <x v="13"/>
    <s v="G-41"/>
    <x v="10"/>
    <n v="0"/>
    <n v="68438.235294117607"/>
    <n v="14.57"/>
  </r>
  <r>
    <x v="1"/>
    <x v="13"/>
    <s v="G-41"/>
    <x v="11"/>
    <n v="0"/>
    <n v="69082.469932137406"/>
    <n v="836.01999999999896"/>
  </r>
  <r>
    <x v="1"/>
    <x v="13"/>
    <s v="G-42"/>
    <x v="0"/>
    <n v="37.032948546899497"/>
    <n v="68577.045635533796"/>
    <n v="30691.95"/>
  </r>
  <r>
    <x v="1"/>
    <x v="13"/>
    <s v="G-42"/>
    <x v="17"/>
    <n v="0"/>
    <n v="68576.980105653696"/>
    <n v="70080.789999999994"/>
  </r>
  <r>
    <x v="1"/>
    <x v="13"/>
    <s v="G-42"/>
    <x v="19"/>
    <n v="0"/>
    <n v="68578.125125891296"/>
    <n v="-1416.16"/>
  </r>
  <r>
    <x v="1"/>
    <x v="13"/>
    <s v="G-42"/>
    <x v="3"/>
    <n v="0"/>
    <n v="68577.760212066001"/>
    <n v="3022.8"/>
  </r>
  <r>
    <x v="1"/>
    <x v="13"/>
    <s v="G-42"/>
    <x v="4"/>
    <n v="0"/>
    <n v="68576.991473408299"/>
    <n v="1346.63"/>
  </r>
  <r>
    <x v="1"/>
    <x v="13"/>
    <s v="G-42"/>
    <x v="10"/>
    <n v="0"/>
    <n v="68488.235294117607"/>
    <n v="15.18"/>
  </r>
  <r>
    <x v="1"/>
    <x v="13"/>
    <s v="G-42"/>
    <x v="11"/>
    <n v="0"/>
    <n v="68576.288382718601"/>
    <n v="829.97"/>
  </r>
  <r>
    <x v="1"/>
    <x v="13"/>
    <s v="G-51"/>
    <x v="0"/>
    <n v="85.6320918900104"/>
    <n v="13262.7141421701"/>
    <n v="7768.39"/>
  </r>
  <r>
    <x v="1"/>
    <x v="13"/>
    <s v="G-51"/>
    <x v="20"/>
    <n v="0"/>
    <n v="3041.82101559169"/>
    <n v="3332.21"/>
  </r>
  <r>
    <x v="1"/>
    <x v="13"/>
    <s v="G-51"/>
    <x v="21"/>
    <n v="0"/>
    <n v="10221.252452062499"/>
    <n v="10450.25"/>
  </r>
  <r>
    <x v="1"/>
    <x v="13"/>
    <s v="G-51"/>
    <x v="19"/>
    <n v="0"/>
    <n v="13261.2335334166"/>
    <n v="-273.62"/>
  </r>
  <r>
    <x v="1"/>
    <x v="13"/>
    <s v="G-51"/>
    <x v="3"/>
    <n v="0"/>
    <n v="13261.884002427299"/>
    <n v="584.66"/>
  </r>
  <r>
    <x v="1"/>
    <x v="13"/>
    <s v="G-51"/>
    <x v="4"/>
    <n v="0"/>
    <n v="13261.5308052155"/>
    <n v="260.7"/>
  </r>
  <r>
    <x v="1"/>
    <x v="13"/>
    <s v="G-51"/>
    <x v="10"/>
    <n v="0"/>
    <n v="12867.647058823501"/>
    <n v="2.75"/>
  </r>
  <r>
    <x v="1"/>
    <x v="13"/>
    <s v="G-51"/>
    <x v="11"/>
    <n v="0"/>
    <n v="13262.3664583753"/>
    <n v="160.5"/>
  </r>
  <r>
    <x v="1"/>
    <x v="13"/>
    <s v="G-52"/>
    <x v="0"/>
    <n v="9.6665699866581605"/>
    <n v="11177.0114690063"/>
    <n v="4130.5600000000004"/>
  </r>
  <r>
    <x v="1"/>
    <x v="13"/>
    <s v="G-52"/>
    <x v="21"/>
    <n v="0"/>
    <n v="10615.9953184434"/>
    <n v="10884.58"/>
  </r>
  <r>
    <x v="1"/>
    <x v="13"/>
    <s v="G-52"/>
    <x v="20"/>
    <n v="0"/>
    <n v="560.99384290913997"/>
    <n v="613.25"/>
  </r>
  <r>
    <x v="1"/>
    <x v="13"/>
    <s v="G-52"/>
    <x v="19"/>
    <n v="0"/>
    <n v="11176.699029126199"/>
    <n v="-230.24"/>
  </r>
  <r>
    <x v="1"/>
    <x v="13"/>
    <s v="G-52"/>
    <x v="3"/>
    <n v="0"/>
    <n v="11177.324263038499"/>
    <n v="492.92"/>
  </r>
  <r>
    <x v="1"/>
    <x v="13"/>
    <s v="G-52"/>
    <x v="4"/>
    <n v="0"/>
    <n v="11177.1573604061"/>
    <n v="220.19"/>
  </r>
  <r>
    <x v="1"/>
    <x v="13"/>
    <s v="G-52"/>
    <x v="10"/>
    <n v="0"/>
    <n v="11200"/>
    <n v="2.2400000000000002"/>
  </r>
  <r>
    <x v="1"/>
    <x v="13"/>
    <s v="G-52"/>
    <x v="11"/>
    <n v="0"/>
    <n v="11176.859504132201"/>
    <n v="135.24"/>
  </r>
  <r>
    <x v="1"/>
    <x v="13"/>
    <s v="R-1"/>
    <x v="0"/>
    <n v="361.099999999999"/>
    <n v="4878.2124352331602"/>
    <n v="7517.3100000000104"/>
  </r>
  <r>
    <x v="1"/>
    <x v="13"/>
    <s v="R-1"/>
    <x v="22"/>
    <n v="0"/>
    <n v="4878.9584321072998"/>
    <n v="-274.36"/>
  </r>
  <r>
    <x v="1"/>
    <x v="13"/>
    <s v="R-1"/>
    <x v="23"/>
    <n v="0"/>
    <n v="4551.2043861374596"/>
    <n v="4660.0900000000101"/>
  </r>
  <r>
    <x v="1"/>
    <x v="13"/>
    <s v="R-1"/>
    <x v="24"/>
    <n v="0"/>
    <n v="327.02399865197401"/>
    <n v="356.13"/>
  </r>
  <r>
    <x v="1"/>
    <x v="13"/>
    <s v="R-1"/>
    <x v="3"/>
    <n v="0"/>
    <n v="4877.1399293020504"/>
    <n v="404.78"/>
  </r>
  <r>
    <x v="1"/>
    <x v="13"/>
    <s v="R-1"/>
    <x v="4"/>
    <n v="0"/>
    <n v="4888.7263196310696"/>
    <n v="96.19"/>
  </r>
  <r>
    <x v="1"/>
    <x v="13"/>
    <s v="R-1"/>
    <x v="10"/>
    <n v="0"/>
    <n v="2973.5294117647099"/>
    <n v="0.63"/>
  </r>
  <r>
    <x v="1"/>
    <x v="13"/>
    <s v="R-1"/>
    <x v="11"/>
    <n v="0"/>
    <n v="4866.4852516293804"/>
    <n v="58.89"/>
  </r>
  <r>
    <x v="1"/>
    <x v="13"/>
    <s v="R-3"/>
    <x v="0"/>
    <n v="561.89483870967899"/>
    <n v="39899.964776329703"/>
    <n v="32259.210000000101"/>
  </r>
  <r>
    <x v="1"/>
    <x v="13"/>
    <s v="R-3"/>
    <x v="22"/>
    <n v="0"/>
    <n v="39903.699239702299"/>
    <n v="-2243.2399999999998"/>
  </r>
  <r>
    <x v="1"/>
    <x v="13"/>
    <s v="R-3"/>
    <x v="23"/>
    <n v="0"/>
    <n v="34174.991388828697"/>
    <n v="35014.6"/>
  </r>
  <r>
    <x v="1"/>
    <x v="13"/>
    <s v="R-3"/>
    <x v="24"/>
    <n v="0"/>
    <n v="5726.9956363210604"/>
    <n v="6213.94"/>
  </r>
  <r>
    <x v="1"/>
    <x v="13"/>
    <s v="R-3"/>
    <x v="3"/>
    <n v="0"/>
    <n v="39901.183250601702"/>
    <n v="3313.74999999999"/>
  </r>
  <r>
    <x v="1"/>
    <x v="13"/>
    <s v="R-3"/>
    <x v="4"/>
    <n v="0"/>
    <n v="39912.627318270803"/>
    <n v="785.81"/>
  </r>
  <r>
    <x v="1"/>
    <x v="13"/>
    <s v="R-3"/>
    <x v="10"/>
    <n v="0"/>
    <n v="39305.882352941197"/>
    <n v="8.0199999999999498"/>
  </r>
  <r>
    <x v="1"/>
    <x v="13"/>
    <s v="R-3"/>
    <x v="11"/>
    <n v="0"/>
    <n v="39908.156957602703"/>
    <n v="482.91"/>
  </r>
  <r>
    <x v="1"/>
    <x v="13"/>
    <s v="R-4"/>
    <x v="0"/>
    <n v="53.241256665279998"/>
    <n v="4087.5974426449802"/>
    <n v="1779.24"/>
  </r>
  <r>
    <x v="1"/>
    <x v="13"/>
    <s v="R-4"/>
    <x v="22"/>
    <n v="0"/>
    <n v="4088.0794342608101"/>
    <n v="-229.8"/>
  </r>
  <r>
    <x v="1"/>
    <x v="13"/>
    <s v="R-4"/>
    <x v="23"/>
    <n v="0"/>
    <n v="3466.9888098664001"/>
    <n v="1956.9"/>
  </r>
  <r>
    <x v="1"/>
    <x v="13"/>
    <s v="R-4"/>
    <x v="24"/>
    <n v="0"/>
    <n v="621.03913141042199"/>
    <n v="370.43"/>
  </r>
  <r>
    <x v="1"/>
    <x v="13"/>
    <s v="R-4"/>
    <x v="3"/>
    <n v="0"/>
    <n v="4088.3053173886901"/>
    <n v="339.58"/>
  </r>
  <r>
    <x v="1"/>
    <x v="13"/>
    <s v="R-4"/>
    <x v="4"/>
    <n v="0"/>
    <n v="4089.7150061378202"/>
    <n v="80.53"/>
  </r>
  <r>
    <x v="1"/>
    <x v="13"/>
    <s v="R-4"/>
    <x v="10"/>
    <n v="0"/>
    <n v="4005.8823529411802"/>
    <n v="0.81"/>
  </r>
  <r>
    <x v="1"/>
    <x v="13"/>
    <s v="R-4"/>
    <x v="11"/>
    <n v="0"/>
    <n v="4089.9482631189899"/>
    <n v="49.49"/>
  </r>
  <r>
    <x v="1"/>
    <x v="14"/>
    <s v="G-41"/>
    <x v="0"/>
    <n v="233.83136094674501"/>
    <n v="76455.757769034506"/>
    <n v="45302.01"/>
  </r>
  <r>
    <x v="1"/>
    <x v="14"/>
    <s v="G-41"/>
    <x v="17"/>
    <n v="0"/>
    <n v="69384.942769398505"/>
    <n v="69745.599999999904"/>
  </r>
  <r>
    <x v="1"/>
    <x v="14"/>
    <s v="G-41"/>
    <x v="18"/>
    <n v="0"/>
    <n v="7070.9837501216298"/>
    <n v="7266.85"/>
  </r>
  <r>
    <x v="1"/>
    <x v="14"/>
    <s v="G-41"/>
    <x v="19"/>
    <n v="0"/>
    <n v="76458.737864077702"/>
    <n v="-1575.05"/>
  </r>
  <r>
    <x v="1"/>
    <x v="14"/>
    <s v="G-41"/>
    <x v="3"/>
    <n v="0"/>
    <n v="76457.596371882202"/>
    <n v="3371.78"/>
  </r>
  <r>
    <x v="1"/>
    <x v="14"/>
    <s v="G-41"/>
    <x v="4"/>
    <n v="0"/>
    <n v="76455.3299492386"/>
    <n v="1506.17"/>
  </r>
  <r>
    <x v="1"/>
    <x v="14"/>
    <s v="G-41"/>
    <x v="10"/>
    <n v="0"/>
    <n v="75450"/>
    <n v="15.0899999999999"/>
  </r>
  <r>
    <x v="1"/>
    <x v="14"/>
    <s v="G-41"/>
    <x v="11"/>
    <n v="0"/>
    <n v="76446.280991735606"/>
    <n v="925"/>
  </r>
  <r>
    <x v="1"/>
    <x v="14"/>
    <s v="G-42"/>
    <x v="0"/>
    <n v="30.466500377052"/>
    <n v="70216.056241527505"/>
    <n v="32201.619999999901"/>
  </r>
  <r>
    <x v="1"/>
    <x v="14"/>
    <s v="G-42"/>
    <x v="17"/>
    <n v="0"/>
    <n v="70216.031005334298"/>
    <n v="70554.990000000005"/>
  </r>
  <r>
    <x v="1"/>
    <x v="14"/>
    <s v="G-42"/>
    <x v="19"/>
    <n v="0"/>
    <n v="70216.504854368904"/>
    <n v="-1446.46"/>
  </r>
  <r>
    <x v="1"/>
    <x v="14"/>
    <s v="G-42"/>
    <x v="3"/>
    <n v="0"/>
    <n v="70216.099773242604"/>
    <n v="3096.53"/>
  </r>
  <r>
    <x v="1"/>
    <x v="14"/>
    <s v="G-42"/>
    <x v="4"/>
    <n v="0"/>
    <n v="70216.243654822305"/>
    <n v="1383.26"/>
  </r>
  <r>
    <x v="1"/>
    <x v="14"/>
    <s v="G-42"/>
    <x v="10"/>
    <n v="0"/>
    <n v="70150"/>
    <n v="14.03"/>
  </r>
  <r>
    <x v="1"/>
    <x v="14"/>
    <s v="G-42"/>
    <x v="11"/>
    <n v="0"/>
    <n v="70211.570247933894"/>
    <n v="849.56"/>
  </r>
  <r>
    <x v="1"/>
    <x v="14"/>
    <s v="G-51"/>
    <x v="0"/>
    <n v="72.632613992342499"/>
    <n v="14132.0473577095"/>
    <n v="7349.26"/>
  </r>
  <r>
    <x v="1"/>
    <x v="14"/>
    <s v="G-51"/>
    <x v="20"/>
    <n v="0"/>
    <n v="3222.0103142940502"/>
    <n v="3311.26"/>
  </r>
  <r>
    <x v="1"/>
    <x v="14"/>
    <s v="G-51"/>
    <x v="21"/>
    <n v="0"/>
    <n v="10909.9704839673"/>
    <n v="10966.41"/>
  </r>
  <r>
    <x v="1"/>
    <x v="14"/>
    <s v="G-51"/>
    <x v="19"/>
    <n v="0"/>
    <n v="14131.067961164999"/>
    <n v="-291.10000000000002"/>
  </r>
  <r>
    <x v="1"/>
    <x v="14"/>
    <s v="G-51"/>
    <x v="3"/>
    <n v="0"/>
    <n v="14130.612244898"/>
    <n v="623.16"/>
  </r>
  <r>
    <x v="1"/>
    <x v="14"/>
    <s v="G-51"/>
    <x v="4"/>
    <n v="0"/>
    <n v="14134.0101522843"/>
    <n v="278.44"/>
  </r>
  <r>
    <x v="1"/>
    <x v="14"/>
    <s v="G-51"/>
    <x v="10"/>
    <n v="0"/>
    <n v="13650"/>
    <n v="2.73"/>
  </r>
  <r>
    <x v="1"/>
    <x v="14"/>
    <s v="G-51"/>
    <x v="11"/>
    <n v="0"/>
    <n v="14133.057851239701"/>
    <n v="171.01"/>
  </r>
  <r>
    <x v="1"/>
    <x v="14"/>
    <s v="G-52"/>
    <x v="0"/>
    <n v="9.6665119786530607"/>
    <n v="11055.169737658"/>
    <n v="4253.13"/>
  </r>
  <r>
    <x v="1"/>
    <x v="14"/>
    <s v="G-52"/>
    <x v="21"/>
    <n v="0"/>
    <n v="10295.012110358201"/>
    <n v="10350.31"/>
  </r>
  <r>
    <x v="1"/>
    <x v="14"/>
    <s v="G-52"/>
    <x v="20"/>
    <n v="0"/>
    <n v="759.99805390678205"/>
    <n v="781.05"/>
  </r>
  <r>
    <x v="1"/>
    <x v="14"/>
    <s v="G-52"/>
    <x v="19"/>
    <n v="0"/>
    <n v="11054.854368931999"/>
    <n v="-227.73"/>
  </r>
  <r>
    <x v="1"/>
    <x v="14"/>
    <s v="G-52"/>
    <x v="3"/>
    <n v="0"/>
    <n v="11055.1020408163"/>
    <n v="487.53"/>
  </r>
  <r>
    <x v="1"/>
    <x v="14"/>
    <s v="G-52"/>
    <x v="4"/>
    <n v="0"/>
    <n v="11054.822335025399"/>
    <n v="217.78"/>
  </r>
  <r>
    <x v="1"/>
    <x v="14"/>
    <s v="G-52"/>
    <x v="10"/>
    <n v="0"/>
    <n v="10950"/>
    <n v="2.19"/>
  </r>
  <r>
    <x v="1"/>
    <x v="14"/>
    <s v="G-52"/>
    <x v="11"/>
    <n v="0"/>
    <n v="11055.3719008264"/>
    <n v="133.77000000000001"/>
  </r>
  <r>
    <x v="1"/>
    <x v="14"/>
    <s v="R-1"/>
    <x v="0"/>
    <n v="352.92709677419202"/>
    <n v="5119.8186528497399"/>
    <n v="7643.3300000000099"/>
  </r>
  <r>
    <x v="1"/>
    <x v="14"/>
    <s v="R-1"/>
    <x v="22"/>
    <n v="0"/>
    <n v="5122.2419928825602"/>
    <n v="-287.87"/>
  </r>
  <r>
    <x v="1"/>
    <x v="14"/>
    <s v="R-1"/>
    <x v="23"/>
    <n v="0"/>
    <n v="4754.2145259537401"/>
    <n v="4780.5200000000004"/>
  </r>
  <r>
    <x v="1"/>
    <x v="14"/>
    <s v="R-1"/>
    <x v="24"/>
    <n v="0"/>
    <n v="366.01148194998501"/>
    <n v="376.15"/>
  </r>
  <r>
    <x v="1"/>
    <x v="14"/>
    <s v="R-1"/>
    <x v="3"/>
    <n v="0"/>
    <n v="5119.13357400722"/>
    <n v="425.4"/>
  </r>
  <r>
    <x v="1"/>
    <x v="14"/>
    <s v="R-1"/>
    <x v="4"/>
    <n v="0"/>
    <n v="5117.7664974619302"/>
    <n v="100.82"/>
  </r>
  <r>
    <x v="1"/>
    <x v="14"/>
    <s v="R-1"/>
    <x v="10"/>
    <n v="0"/>
    <n v="1000"/>
    <n v="0.2"/>
  </r>
  <r>
    <x v="1"/>
    <x v="14"/>
    <s v="R-1"/>
    <x v="11"/>
    <n v="0"/>
    <n v="5094.2148760330701"/>
    <n v="61.6400000000001"/>
  </r>
  <r>
    <x v="1"/>
    <x v="14"/>
    <s v="R-3"/>
    <x v="0"/>
    <n v="543.177419354839"/>
    <n v="44871.046143008098"/>
    <n v="38630.210000000203"/>
  </r>
  <r>
    <x v="1"/>
    <x v="14"/>
    <s v="R-3"/>
    <x v="22"/>
    <n v="0"/>
    <n v="44870.139321273004"/>
    <n v="-2521.6"/>
  </r>
  <r>
    <x v="1"/>
    <x v="14"/>
    <s v="R-3"/>
    <x v="23"/>
    <n v="0"/>
    <n v="38458.965910562198"/>
    <n v="38663.39"/>
  </r>
  <r>
    <x v="1"/>
    <x v="14"/>
    <s v="R-3"/>
    <x v="24"/>
    <n v="0"/>
    <n v="6411.0440790113898"/>
    <n v="6588.63"/>
  </r>
  <r>
    <x v="1"/>
    <x v="14"/>
    <s v="R-3"/>
    <x v="3"/>
    <n v="0"/>
    <n v="44869.959762334598"/>
    <n v="3729.0100000000102"/>
  </r>
  <r>
    <x v="1"/>
    <x v="14"/>
    <s v="R-3"/>
    <x v="4"/>
    <n v="0"/>
    <n v="44857.118211074703"/>
    <n v="883.75999999999897"/>
  </r>
  <r>
    <x v="1"/>
    <x v="14"/>
    <s v="R-3"/>
    <x v="10"/>
    <n v="0"/>
    <n v="38788.235294117701"/>
    <n v="7.7399999999999096"/>
  </r>
  <r>
    <x v="1"/>
    <x v="14"/>
    <s v="R-3"/>
    <x v="11"/>
    <n v="0"/>
    <n v="44846.549754753898"/>
    <n v="542.63999999999805"/>
  </r>
  <r>
    <x v="1"/>
    <x v="14"/>
    <s v="R-4"/>
    <x v="0"/>
    <n v="60.709017509359803"/>
    <n v="5553.0244849661503"/>
    <n v="2566.0300000000002"/>
  </r>
  <r>
    <x v="1"/>
    <x v="14"/>
    <s v="R-4"/>
    <x v="22"/>
    <n v="0"/>
    <n v="5552.4236988969697"/>
    <n v="-312.14999999999998"/>
  </r>
  <r>
    <x v="1"/>
    <x v="14"/>
    <s v="R-4"/>
    <x v="23"/>
    <n v="0"/>
    <n v="4819.9815289429298"/>
    <n v="2670.88"/>
  </r>
  <r>
    <x v="1"/>
    <x v="14"/>
    <s v="R-4"/>
    <x v="24"/>
    <n v="0"/>
    <n v="732.99716914366604"/>
    <n v="414.29"/>
  </r>
  <r>
    <x v="1"/>
    <x v="14"/>
    <s v="R-4"/>
    <x v="3"/>
    <n v="0"/>
    <n v="5553.8543546931396"/>
    <n v="461.20000000000101"/>
  </r>
  <r>
    <x v="1"/>
    <x v="14"/>
    <s v="R-4"/>
    <x v="4"/>
    <n v="0"/>
    <n v="5553.0340731893502"/>
    <n v="109.32"/>
  </r>
  <r>
    <x v="1"/>
    <x v="14"/>
    <s v="R-4"/>
    <x v="10"/>
    <n v="0"/>
    <n v="4967.6470588235297"/>
    <n v="1.02"/>
  </r>
  <r>
    <x v="1"/>
    <x v="14"/>
    <s v="R-4"/>
    <x v="11"/>
    <n v="0"/>
    <n v="5550.1310219713796"/>
    <n v="67.16"/>
  </r>
  <r>
    <x v="1"/>
    <x v="15"/>
    <s v="G-41"/>
    <x v="0"/>
    <n v="5.2332057083188097"/>
    <n v="-430.28685175327303"/>
    <n v="189.319999999977"/>
  </r>
  <r>
    <x v="1"/>
    <x v="15"/>
    <s v="G-41"/>
    <x v="17"/>
    <n v="0"/>
    <n v="-1531.96476046476"/>
    <n v="-1506.48999999996"/>
  </r>
  <r>
    <x v="1"/>
    <x v="15"/>
    <s v="G-41"/>
    <x v="18"/>
    <n v="0"/>
    <n v="1102.01420648049"/>
    <n v="1132.54"/>
  </r>
  <r>
    <x v="1"/>
    <x v="15"/>
    <s v="G-41"/>
    <x v="19"/>
    <n v="0"/>
    <n v="-437.07448737055898"/>
    <n v="9.6500000000008992"/>
  </r>
  <r>
    <x v="1"/>
    <x v="15"/>
    <s v="G-41"/>
    <x v="3"/>
    <n v="0"/>
    <n v="-432.82233081029"/>
    <n v="-18.8100000000011"/>
  </r>
  <r>
    <x v="1"/>
    <x v="15"/>
    <s v="G-41"/>
    <x v="4"/>
    <n v="0"/>
    <n v="-431.95978899173798"/>
    <n v="-7.68999999999967"/>
  </r>
  <r>
    <x v="1"/>
    <x v="15"/>
    <s v="G-41"/>
    <x v="10"/>
    <n v="0"/>
    <n v="61.764705882353198"/>
    <n v="-0.27000000000000102"/>
  </r>
  <r>
    <x v="1"/>
    <x v="15"/>
    <s v="G-41"/>
    <x v="11"/>
    <n v="0"/>
    <n v="-418.42370489820399"/>
    <n v="-5.0999999999999899"/>
  </r>
  <r>
    <x v="1"/>
    <x v="15"/>
    <s v="G-42"/>
    <x v="0"/>
    <n v="-2.1333023957305999"/>
    <n v="-968.18407105984102"/>
    <n v="-739.99999999999295"/>
  </r>
  <r>
    <x v="1"/>
    <x v="15"/>
    <s v="G-42"/>
    <x v="17"/>
    <n v="0"/>
    <n v="-968.01183028259595"/>
    <n v="-971.38000000001705"/>
  </r>
  <r>
    <x v="1"/>
    <x v="15"/>
    <s v="G-42"/>
    <x v="19"/>
    <n v="0"/>
    <n v="-965.53398058251901"/>
    <n v="19.889999999999699"/>
  </r>
  <r>
    <x v="1"/>
    <x v="15"/>
    <s v="G-42"/>
    <x v="3"/>
    <n v="0"/>
    <n v="-967.34693877550103"/>
    <n v="-42.659999999999698"/>
  </r>
  <r>
    <x v="1"/>
    <x v="15"/>
    <s v="G-42"/>
    <x v="4"/>
    <n v="0"/>
    <n v="-970.05076142133703"/>
    <n v="-19.11"/>
  </r>
  <r>
    <x v="1"/>
    <x v="15"/>
    <s v="G-42"/>
    <x v="10"/>
    <n v="0"/>
    <n v="-1400"/>
    <n v="-0.27999999999999797"/>
  </r>
  <r>
    <x v="1"/>
    <x v="15"/>
    <s v="G-42"/>
    <x v="11"/>
    <n v="0"/>
    <n v="-964.46280991735705"/>
    <n v="-11.67"/>
  </r>
  <r>
    <x v="1"/>
    <x v="15"/>
    <s v="G-51"/>
    <x v="0"/>
    <n v="-3.0666550643926098"/>
    <n v="-2300.6766341130701"/>
    <n v="-656.53999999999905"/>
  </r>
  <r>
    <x v="1"/>
    <x v="15"/>
    <s v="G-51"/>
    <x v="20"/>
    <n v="0"/>
    <n v="-74.000194609321099"/>
    <n v="-76.050000000000196"/>
  </r>
  <r>
    <x v="1"/>
    <x v="15"/>
    <s v="G-51"/>
    <x v="21"/>
    <n v="0"/>
    <n v="-2226.9849100841798"/>
    <n v="-2240.59"/>
  </r>
  <r>
    <x v="1"/>
    <x v="15"/>
    <s v="G-51"/>
    <x v="19"/>
    <n v="0"/>
    <n v="-2302.5681827337598"/>
    <n v="47.78"/>
  </r>
  <r>
    <x v="1"/>
    <x v="15"/>
    <s v="G-51"/>
    <x v="3"/>
    <n v="0"/>
    <n v="-2301.3525598032602"/>
    <n v="-101.34"/>
  </r>
  <r>
    <x v="1"/>
    <x v="15"/>
    <s v="G-51"/>
    <x v="4"/>
    <n v="0"/>
    <n v="-2303.4073189343399"/>
    <n v="-44.939999999999898"/>
  </r>
  <r>
    <x v="1"/>
    <x v="15"/>
    <s v="G-51"/>
    <x v="10"/>
    <n v="0"/>
    <n v="-2250"/>
    <n v="-0.59999999999999898"/>
  </r>
  <r>
    <x v="1"/>
    <x v="15"/>
    <s v="G-51"/>
    <x v="11"/>
    <n v="0"/>
    <n v="-2298.3605455889201"/>
    <n v="-27.829999999999899"/>
  </r>
  <r>
    <x v="1"/>
    <x v="15"/>
    <s v="G-52"/>
    <x v="0"/>
    <n v="4.4408920985006301E-16"/>
    <n v="-213.304784525678"/>
    <n v="-46.620000000000097"/>
  </r>
  <r>
    <x v="1"/>
    <x v="15"/>
    <s v="G-52"/>
    <x v="21"/>
    <n v="0"/>
    <n v="-194.007877529007"/>
    <n v="-195.04000000000099"/>
  </r>
  <r>
    <x v="1"/>
    <x v="15"/>
    <s v="G-52"/>
    <x v="20"/>
    <n v="0"/>
    <n v="-18.993869806363701"/>
    <n v="-19.52"/>
  </r>
  <r>
    <x v="1"/>
    <x v="15"/>
    <s v="G-52"/>
    <x v="19"/>
    <n v="0"/>
    <n v="-213.10679611650301"/>
    <n v="4.3899999999999899"/>
  </r>
  <r>
    <x v="1"/>
    <x v="15"/>
    <s v="G-52"/>
    <x v="3"/>
    <n v="0"/>
    <n v="-212.92517006802601"/>
    <n v="-9.3900000000000396"/>
  </r>
  <r>
    <x v="1"/>
    <x v="15"/>
    <s v="G-52"/>
    <x v="4"/>
    <n v="0"/>
    <n v="-212.182741116752"/>
    <n v="-4.1799999999999402"/>
  </r>
  <r>
    <x v="1"/>
    <x v="15"/>
    <s v="G-52"/>
    <x v="10"/>
    <n v="0"/>
    <n v="-200"/>
    <n v="-3.9999999999999897E-2"/>
  </r>
  <r>
    <x v="1"/>
    <x v="15"/>
    <s v="G-52"/>
    <x v="11"/>
    <n v="0"/>
    <n v="-213.22314049586501"/>
    <n v="-2.5799999999999899"/>
  </r>
  <r>
    <x v="1"/>
    <x v="15"/>
    <s v="R-1"/>
    <x v="0"/>
    <n v="4.4677419354839403"/>
    <n v="-126.11398963730601"/>
    <n v="10.820000000000499"/>
  </r>
  <r>
    <x v="1"/>
    <x v="15"/>
    <s v="R-1"/>
    <x v="22"/>
    <n v="0"/>
    <n v="-124.911032028471"/>
    <n v="7.0200000000000804"/>
  </r>
  <r>
    <x v="1"/>
    <x v="15"/>
    <s v="R-1"/>
    <x v="23"/>
    <n v="0"/>
    <n v="-112.99491937343301"/>
    <n v="-113.580000000002"/>
  </r>
  <r>
    <x v="1"/>
    <x v="15"/>
    <s v="R-1"/>
    <x v="24"/>
    <n v="0"/>
    <n v="-12.999902695338999"/>
    <n v="-13.36"/>
  </r>
  <r>
    <x v="1"/>
    <x v="15"/>
    <s v="R-1"/>
    <x v="3"/>
    <n v="0"/>
    <n v="-125.992779783394"/>
    <n v="-10.47"/>
  </r>
  <r>
    <x v="1"/>
    <x v="15"/>
    <s v="R-1"/>
    <x v="4"/>
    <n v="0"/>
    <n v="-122.842639593911"/>
    <n v="-2.4199999999999098"/>
  </r>
  <r>
    <x v="1"/>
    <x v="15"/>
    <s v="R-1"/>
    <x v="10"/>
    <n v="0"/>
    <n v="0"/>
    <n v="8.6736173798840401E-18"/>
  </r>
  <r>
    <x v="1"/>
    <x v="15"/>
    <s v="R-1"/>
    <x v="11"/>
    <n v="0"/>
    <n v="-119.8347107438"/>
    <n v="-1.4500000000000099"/>
  </r>
  <r>
    <x v="1"/>
    <x v="15"/>
    <s v="R-3"/>
    <x v="0"/>
    <n v="6.4690322580645496"/>
    <n v="-196.107784431146"/>
    <n v="-91.269999999994894"/>
  </r>
  <r>
    <x v="1"/>
    <x v="15"/>
    <s v="R-3"/>
    <x v="22"/>
    <n v="0"/>
    <n v="-192.348754448378"/>
    <n v="10.8100000000001"/>
  </r>
  <r>
    <x v="1"/>
    <x v="15"/>
    <s v="R-3"/>
    <x v="23"/>
    <n v="0"/>
    <n v="65.042447274251401"/>
    <n v="61.890000000028799"/>
  </r>
  <r>
    <x v="1"/>
    <x v="15"/>
    <s v="R-3"/>
    <x v="24"/>
    <n v="0"/>
    <n v="-261.01002238007197"/>
    <n v="-268.24"/>
  </r>
  <r>
    <x v="1"/>
    <x v="15"/>
    <s v="R-3"/>
    <x v="3"/>
    <n v="0"/>
    <n v="-193.62214199758199"/>
    <n v="-16.090000000002799"/>
  </r>
  <r>
    <x v="1"/>
    <x v="15"/>
    <s v="R-3"/>
    <x v="4"/>
    <n v="0"/>
    <n v="-192.89340101522299"/>
    <n v="-3.8000000000002401"/>
  </r>
  <r>
    <x v="1"/>
    <x v="15"/>
    <s v="R-3"/>
    <x v="10"/>
    <n v="0"/>
    <n v="-550"/>
    <n v="-0.11"/>
  </r>
  <r>
    <x v="1"/>
    <x v="15"/>
    <s v="R-3"/>
    <x v="11"/>
    <n v="0"/>
    <n v="-197.52066115699199"/>
    <n v="-2.3899999999998398"/>
  </r>
  <r>
    <x v="1"/>
    <x v="15"/>
    <s v="R-4"/>
    <x v="0"/>
    <n v="-1.0668229777256699"/>
    <n v="-121.069484470061"/>
    <n v="-54.629999999999903"/>
  </r>
  <r>
    <x v="1"/>
    <x v="15"/>
    <s v="R-4"/>
    <x v="22"/>
    <n v="0"/>
    <n v="-121.53024911032"/>
    <n v="6.8299999999999397"/>
  </r>
  <r>
    <x v="1"/>
    <x v="15"/>
    <s v="R-4"/>
    <x v="23"/>
    <n v="0"/>
    <n v="-103.857716830623"/>
    <n v="-57.4299999999999"/>
  </r>
  <r>
    <x v="1"/>
    <x v="15"/>
    <s v="R-4"/>
    <x v="24"/>
    <n v="0"/>
    <n v="-17.002830856333901"/>
    <n v="-9.61"/>
  </r>
  <r>
    <x v="1"/>
    <x v="15"/>
    <s v="R-4"/>
    <x v="3"/>
    <n v="0"/>
    <n v="-121.66064981949501"/>
    <n v="-10.11"/>
  </r>
  <r>
    <x v="1"/>
    <x v="15"/>
    <s v="R-4"/>
    <x v="4"/>
    <n v="0"/>
    <n v="-116.75126903553399"/>
    <n v="-2.2999999999999901"/>
  </r>
  <r>
    <x v="1"/>
    <x v="15"/>
    <s v="R-4"/>
    <x v="10"/>
    <n v="0"/>
    <n v="-50"/>
    <n v="-9.9999999999999308E-3"/>
  </r>
  <r>
    <x v="1"/>
    <x v="15"/>
    <s v="R-4"/>
    <x v="11"/>
    <n v="0"/>
    <n v="-120.66115702479399"/>
    <n v="-1.45999999999999"/>
  </r>
  <r>
    <x v="1"/>
    <x v="16"/>
    <s v="G-41"/>
    <x v="0"/>
    <n v="476.04875534267501"/>
    <n v="156133.42623717099"/>
    <n v="82834.270000001095"/>
  </r>
  <r>
    <x v="1"/>
    <x v="16"/>
    <s v="G-41"/>
    <x v="17"/>
    <n v="0"/>
    <n v="140795.993704358"/>
    <n v="139999.16"/>
  </r>
  <r>
    <x v="1"/>
    <x v="16"/>
    <s v="G-41"/>
    <x v="18"/>
    <n v="0"/>
    <n v="15336.9952320716"/>
    <n v="15761.83"/>
  </r>
  <r>
    <x v="1"/>
    <x v="16"/>
    <s v="G-41"/>
    <x v="19"/>
    <n v="0"/>
    <n v="155600.78757603801"/>
    <n v="-3207.27"/>
  </r>
  <r>
    <x v="1"/>
    <x v="16"/>
    <s v="G-41"/>
    <x v="3"/>
    <n v="0"/>
    <n v="156131.19340516999"/>
    <n v="6881.5200000000104"/>
  </r>
  <r>
    <x v="1"/>
    <x v="16"/>
    <s v="G-41"/>
    <x v="4"/>
    <n v="0"/>
    <n v="156129.78299468599"/>
    <n v="3071.45"/>
  </r>
  <r>
    <x v="1"/>
    <x v="16"/>
    <s v="G-41"/>
    <x v="10"/>
    <n v="0"/>
    <n v="154986.74940018199"/>
    <n v="36.2100000000002"/>
  </r>
  <r>
    <x v="1"/>
    <x v="16"/>
    <s v="G-41"/>
    <x v="11"/>
    <n v="0"/>
    <n v="156131.71407306599"/>
    <n v="1889.71"/>
  </r>
  <r>
    <x v="1"/>
    <x v="16"/>
    <s v="G-42"/>
    <x v="0"/>
    <n v="52.533963686988798"/>
    <n v="136279.062221503"/>
    <n v="55272.04"/>
  </r>
  <r>
    <x v="1"/>
    <x v="16"/>
    <s v="G-42"/>
    <x v="17"/>
    <n v="0"/>
    <n v="136279.044324755"/>
    <n v="135393.29"/>
  </r>
  <r>
    <x v="1"/>
    <x v="16"/>
    <s v="G-42"/>
    <x v="19"/>
    <n v="0"/>
    <n v="136282.524271845"/>
    <n v="-2807.42"/>
  </r>
  <r>
    <x v="1"/>
    <x v="16"/>
    <s v="G-42"/>
    <x v="3"/>
    <n v="0"/>
    <n v="136279.365079365"/>
    <n v="6009.9200000000101"/>
  </r>
  <r>
    <x v="1"/>
    <x v="16"/>
    <s v="G-42"/>
    <x v="4"/>
    <n v="0"/>
    <n v="136279.18781725899"/>
    <n v="2684.7"/>
  </r>
  <r>
    <x v="1"/>
    <x v="16"/>
    <s v="G-42"/>
    <x v="10"/>
    <n v="0"/>
    <n v="136050"/>
    <n v="27.21"/>
  </r>
  <r>
    <x v="1"/>
    <x v="16"/>
    <s v="G-42"/>
    <x v="11"/>
    <n v="0"/>
    <n v="136280.16528925599"/>
    <n v="1648.99"/>
  </r>
  <r>
    <x v="1"/>
    <x v="16"/>
    <s v="G-51"/>
    <x v="0"/>
    <n v="131.93839192481701"/>
    <n v="24594.666113569801"/>
    <n v="12801.34"/>
  </r>
  <r>
    <x v="1"/>
    <x v="16"/>
    <s v="G-51"/>
    <x v="20"/>
    <n v="0"/>
    <n v="5882.0083682008399"/>
    <n v="6044.94"/>
  </r>
  <r>
    <x v="1"/>
    <x v="16"/>
    <s v="G-51"/>
    <x v="21"/>
    <n v="0"/>
    <n v="18711.963113352998"/>
    <n v="18589.060000000001"/>
  </r>
  <r>
    <x v="1"/>
    <x v="16"/>
    <s v="G-51"/>
    <x v="19"/>
    <n v="0"/>
    <n v="24590.776699029098"/>
    <n v="-506.57"/>
  </r>
  <r>
    <x v="1"/>
    <x v="16"/>
    <s v="G-51"/>
    <x v="3"/>
    <n v="0"/>
    <n v="24595.4648526077"/>
    <n v="1084.6600000000001"/>
  </r>
  <r>
    <x v="1"/>
    <x v="16"/>
    <s v="G-51"/>
    <x v="4"/>
    <n v="0"/>
    <n v="24594.923857868002"/>
    <n v="484.52"/>
  </r>
  <r>
    <x v="1"/>
    <x v="16"/>
    <s v="G-51"/>
    <x v="10"/>
    <n v="0"/>
    <n v="24200"/>
    <n v="4.84"/>
  </r>
  <r>
    <x v="1"/>
    <x v="16"/>
    <s v="G-51"/>
    <x v="11"/>
    <n v="0"/>
    <n v="24592.5619834711"/>
    <n v="297.57"/>
  </r>
  <r>
    <x v="1"/>
    <x v="16"/>
    <s v="G-52"/>
    <x v="0"/>
    <n v="16.233482220546399"/>
    <n v="20440.995133473501"/>
    <n v="7224.66"/>
  </r>
  <r>
    <x v="1"/>
    <x v="16"/>
    <s v="G-52"/>
    <x v="21"/>
    <n v="0"/>
    <n v="19352.979359108798"/>
    <n v="19227.64"/>
  </r>
  <r>
    <x v="1"/>
    <x v="16"/>
    <s v="G-52"/>
    <x v="20"/>
    <n v="0"/>
    <n v="1088.00233531186"/>
    <n v="1118.1400000000001"/>
  </r>
  <r>
    <x v="1"/>
    <x v="16"/>
    <s v="G-52"/>
    <x v="19"/>
    <n v="0"/>
    <n v="20442.718446601899"/>
    <n v="-421.12"/>
  </r>
  <r>
    <x v="1"/>
    <x v="16"/>
    <s v="G-52"/>
    <x v="3"/>
    <n v="0"/>
    <n v="20441.4965986395"/>
    <n v="901.47"/>
  </r>
  <r>
    <x v="1"/>
    <x v="16"/>
    <s v="G-52"/>
    <x v="4"/>
    <n v="0"/>
    <n v="20440.609137055799"/>
    <n v="402.68"/>
  </r>
  <r>
    <x v="1"/>
    <x v="16"/>
    <s v="G-52"/>
    <x v="10"/>
    <n v="0"/>
    <n v="20400"/>
    <n v="4.08"/>
  </r>
  <r>
    <x v="1"/>
    <x v="16"/>
    <s v="G-52"/>
    <x v="11"/>
    <n v="0"/>
    <n v="20441.322314049601"/>
    <n v="247.34"/>
  </r>
  <r>
    <x v="1"/>
    <x v="16"/>
    <s v="R-1"/>
    <x v="0"/>
    <n v="674.969677419356"/>
    <n v="9956.1908339697002"/>
    <n v="14311.8199999999"/>
  </r>
  <r>
    <x v="1"/>
    <x v="16"/>
    <s v="R-1"/>
    <x v="22"/>
    <n v="0"/>
    <n v="9959.37491074643"/>
    <n v="-559.569999999998"/>
  </r>
  <r>
    <x v="1"/>
    <x v="16"/>
    <s v="R-1"/>
    <x v="23"/>
    <n v="0"/>
    <n v="9246.6141581747197"/>
    <n v="9190.3999999999705"/>
  </r>
  <r>
    <x v="1"/>
    <x v="16"/>
    <s v="R-1"/>
    <x v="24"/>
    <n v="0"/>
    <n v="709.00068113262603"/>
    <n v="728.64"/>
  </r>
  <r>
    <x v="1"/>
    <x v="16"/>
    <s v="R-1"/>
    <x v="3"/>
    <n v="0"/>
    <n v="9954.9629587845793"/>
    <n v="827.72000000000196"/>
  </r>
  <r>
    <x v="1"/>
    <x v="16"/>
    <s v="R-1"/>
    <x v="4"/>
    <n v="0"/>
    <n v="9956.8892870177897"/>
    <n v="196.26"/>
  </r>
  <r>
    <x v="1"/>
    <x v="16"/>
    <s v="R-1"/>
    <x v="10"/>
    <n v="0"/>
    <n v="4294.1176470588198"/>
    <n v="0.85000000000000098"/>
  </r>
  <r>
    <x v="1"/>
    <x v="16"/>
    <s v="R-1"/>
    <x v="11"/>
    <n v="0"/>
    <n v="9925.1830948061997"/>
    <n v="120.090000000001"/>
  </r>
  <r>
    <x v="1"/>
    <x v="16"/>
    <s v="R-3"/>
    <x v="0"/>
    <n v="1038.8412903225801"/>
    <n v="89903.222965831999"/>
    <n v="66971.03"/>
  </r>
  <r>
    <x v="1"/>
    <x v="16"/>
    <s v="R-3"/>
    <x v="22"/>
    <n v="0"/>
    <n v="89902.313167260101"/>
    <n v="-5052.5100000000302"/>
  </r>
  <r>
    <x v="1"/>
    <x v="16"/>
    <s v="R-3"/>
    <x v="23"/>
    <n v="0"/>
    <n v="77042.108340600797"/>
    <n v="76543.099999999904"/>
  </r>
  <r>
    <x v="1"/>
    <x v="16"/>
    <s v="R-3"/>
    <x v="24"/>
    <n v="0"/>
    <n v="12858.0130388246"/>
    <n v="13214.18"/>
  </r>
  <r>
    <x v="1"/>
    <x v="16"/>
    <s v="R-3"/>
    <x v="3"/>
    <n v="0"/>
    <n v="89903.369434416498"/>
    <n v="7470.9700000000103"/>
  </r>
  <r>
    <x v="1"/>
    <x v="16"/>
    <s v="R-3"/>
    <x v="4"/>
    <n v="0"/>
    <n v="89898.984771573596"/>
    <n v="1771.00999999999"/>
  </r>
  <r>
    <x v="1"/>
    <x v="16"/>
    <s v="R-3"/>
    <x v="10"/>
    <n v="0"/>
    <n v="84800"/>
    <n v="16.959999999999798"/>
  </r>
  <r>
    <x v="1"/>
    <x v="16"/>
    <s v="R-3"/>
    <x v="11"/>
    <n v="0"/>
    <n v="89878.512396694001"/>
    <n v="1087.52999999999"/>
  </r>
  <r>
    <x v="1"/>
    <x v="16"/>
    <s v="R-4"/>
    <x v="0"/>
    <n v="109.29542790152399"/>
    <n v="11283.477425552401"/>
    <n v="4455.3100000000104"/>
  </r>
  <r>
    <x v="1"/>
    <x v="16"/>
    <s v="R-4"/>
    <x v="22"/>
    <n v="0"/>
    <n v="11283.8078291815"/>
    <n v="-634.15"/>
  </r>
  <r>
    <x v="1"/>
    <x v="16"/>
    <s v="R-4"/>
    <x v="23"/>
    <n v="0"/>
    <n v="9717.9333686007594"/>
    <n v="5310.25"/>
  </r>
  <r>
    <x v="1"/>
    <x v="16"/>
    <s v="R-4"/>
    <x v="24"/>
    <n v="0"/>
    <n v="1565.00353857042"/>
    <n v="884.54"/>
  </r>
  <r>
    <x v="1"/>
    <x v="16"/>
    <s v="R-4"/>
    <x v="3"/>
    <n v="0"/>
    <n v="11283.273164861601"/>
    <n v="937.64"/>
  </r>
  <r>
    <x v="1"/>
    <x v="16"/>
    <s v="R-4"/>
    <x v="4"/>
    <n v="0"/>
    <n v="11283.7563451777"/>
    <n v="222.29"/>
  </r>
  <r>
    <x v="1"/>
    <x v="16"/>
    <s v="R-4"/>
    <x v="10"/>
    <n v="0"/>
    <n v="10950"/>
    <n v="2.19"/>
  </r>
  <r>
    <x v="1"/>
    <x v="16"/>
    <s v="R-4"/>
    <x v="11"/>
    <n v="0"/>
    <n v="11287.6033057851"/>
    <n v="136.58000000000001"/>
  </r>
  <r>
    <x v="1"/>
    <x v="17"/>
    <s v="G-41"/>
    <x v="0"/>
    <n v="216.33397145840601"/>
    <n v="30306.172592597901"/>
    <n v="25792.039999999899"/>
  </r>
  <r>
    <x v="1"/>
    <x v="17"/>
    <s v="G-41"/>
    <x v="17"/>
    <n v="0"/>
    <n v="27508.986475406899"/>
    <n v="33525.85"/>
  </r>
  <r>
    <x v="1"/>
    <x v="17"/>
    <s v="G-41"/>
    <x v="18"/>
    <n v="0"/>
    <n v="2797.0030164444902"/>
    <n v="2874.48"/>
  </r>
  <r>
    <x v="1"/>
    <x v="17"/>
    <s v="G-41"/>
    <x v="19"/>
    <n v="0"/>
    <n v="30303.883495145601"/>
    <n v="-624.26"/>
  </r>
  <r>
    <x v="1"/>
    <x v="17"/>
    <s v="G-41"/>
    <x v="3"/>
    <n v="0"/>
    <n v="30302.947845805"/>
    <n v="1336.36"/>
  </r>
  <r>
    <x v="1"/>
    <x v="17"/>
    <s v="G-41"/>
    <x v="4"/>
    <n v="0"/>
    <n v="30300.000000000098"/>
    <n v="596.90999999999894"/>
  </r>
  <r>
    <x v="1"/>
    <x v="17"/>
    <s v="G-41"/>
    <x v="10"/>
    <n v="0"/>
    <n v="28450"/>
    <n v="5.6899999999999702"/>
  </r>
  <r>
    <x v="1"/>
    <x v="17"/>
    <s v="G-41"/>
    <x v="11"/>
    <n v="0"/>
    <n v="30298.347107438"/>
    <n v="366.61"/>
  </r>
  <r>
    <x v="1"/>
    <x v="17"/>
    <s v="G-42"/>
    <x v="0"/>
    <n v="26.399965195196899"/>
    <n v="35444.117982277603"/>
    <n v="18792.93"/>
  </r>
  <r>
    <x v="1"/>
    <x v="17"/>
    <s v="G-42"/>
    <x v="17"/>
    <n v="0"/>
    <n v="35443.986830020098"/>
    <n v="43307.27"/>
  </r>
  <r>
    <x v="1"/>
    <x v="17"/>
    <s v="G-42"/>
    <x v="19"/>
    <n v="0"/>
    <n v="35441.262135922298"/>
    <n v="-730.09"/>
  </r>
  <r>
    <x v="1"/>
    <x v="17"/>
    <s v="G-42"/>
    <x v="3"/>
    <n v="0"/>
    <n v="35443.764172335599"/>
    <n v="1563.07"/>
  </r>
  <r>
    <x v="1"/>
    <x v="17"/>
    <s v="G-42"/>
    <x v="4"/>
    <n v="0"/>
    <n v="35441.624365482203"/>
    <n v="698.2"/>
  </r>
  <r>
    <x v="1"/>
    <x v="17"/>
    <s v="G-42"/>
    <x v="10"/>
    <n v="0"/>
    <n v="35550"/>
    <n v="7.11"/>
  </r>
  <r>
    <x v="1"/>
    <x v="17"/>
    <s v="G-42"/>
    <x v="11"/>
    <n v="0"/>
    <n v="35442.975206611598"/>
    <n v="428.86"/>
  </r>
  <r>
    <x v="1"/>
    <x v="17"/>
    <s v="G-51"/>
    <x v="0"/>
    <n v="65.1667246780369"/>
    <n v="10326.049449758901"/>
    <n v="6095.04"/>
  </r>
  <r>
    <x v="1"/>
    <x v="17"/>
    <s v="G-51"/>
    <x v="20"/>
    <n v="0"/>
    <n v="2813.9924102364498"/>
    <n v="2891.94"/>
  </r>
  <r>
    <x v="1"/>
    <x v="17"/>
    <s v="G-51"/>
    <x v="21"/>
    <n v="0"/>
    <n v="7511.9645341590503"/>
    <n v="9160.23"/>
  </r>
  <r>
    <x v="1"/>
    <x v="17"/>
    <s v="G-51"/>
    <x v="19"/>
    <n v="0"/>
    <n v="10325.2427184466"/>
    <n v="-212.7"/>
  </r>
  <r>
    <x v="1"/>
    <x v="17"/>
    <s v="G-51"/>
    <x v="3"/>
    <n v="0"/>
    <n v="10325.6235827664"/>
    <n v="455.36"/>
  </r>
  <r>
    <x v="1"/>
    <x v="17"/>
    <s v="G-51"/>
    <x v="4"/>
    <n v="0"/>
    <n v="10326.9035532995"/>
    <n v="203.44"/>
  </r>
  <r>
    <x v="1"/>
    <x v="17"/>
    <s v="G-51"/>
    <x v="10"/>
    <n v="0"/>
    <n v="10150"/>
    <n v="2.0299999999999998"/>
  </r>
  <r>
    <x v="1"/>
    <x v="17"/>
    <s v="G-51"/>
    <x v="11"/>
    <n v="0"/>
    <n v="10325.6198347107"/>
    <n v="124.94"/>
  </r>
  <r>
    <x v="1"/>
    <x v="17"/>
    <s v="G-52"/>
    <x v="0"/>
    <n v="10.8333430013342"/>
    <n v="14178.179374773999"/>
    <n v="4968.51"/>
  </r>
  <r>
    <x v="1"/>
    <x v="17"/>
    <s v="G-52"/>
    <x v="21"/>
    <n v="0"/>
    <n v="13506.005456238099"/>
    <n v="15395.78"/>
  </r>
  <r>
    <x v="1"/>
    <x v="17"/>
    <s v="G-52"/>
    <x v="20"/>
    <n v="0"/>
    <n v="671.99571859492096"/>
    <n v="690.61"/>
  </r>
  <r>
    <x v="1"/>
    <x v="17"/>
    <s v="G-52"/>
    <x v="19"/>
    <n v="0"/>
    <n v="14179.126213592201"/>
    <n v="-292.08999999999997"/>
  </r>
  <r>
    <x v="1"/>
    <x v="17"/>
    <s v="G-52"/>
    <x v="3"/>
    <n v="0"/>
    <n v="14178.231292517001"/>
    <n v="625.26"/>
  </r>
  <r>
    <x v="1"/>
    <x v="17"/>
    <s v="G-52"/>
    <x v="4"/>
    <n v="0"/>
    <n v="14179.1878172589"/>
    <n v="279.33"/>
  </r>
  <r>
    <x v="1"/>
    <x v="17"/>
    <s v="G-52"/>
    <x v="10"/>
    <n v="0"/>
    <n v="14050"/>
    <n v="2.81"/>
  </r>
  <r>
    <x v="1"/>
    <x v="17"/>
    <s v="G-52"/>
    <x v="11"/>
    <n v="0"/>
    <n v="14176.859504132201"/>
    <n v="171.54"/>
  </r>
  <r>
    <x v="1"/>
    <x v="17"/>
    <s v="R-1"/>
    <x v="0"/>
    <n v="330.53354838709703"/>
    <n v="3921.08808290156"/>
    <n v="6757.3800000000201"/>
  </r>
  <r>
    <x v="1"/>
    <x v="17"/>
    <s v="R-1"/>
    <x v="22"/>
    <n v="0"/>
    <n v="3917.4377224199302"/>
    <n v="-220.16"/>
  </r>
  <r>
    <x v="1"/>
    <x v="17"/>
    <s v="R-1"/>
    <x v="23"/>
    <n v="0"/>
    <n v="3639.9871962021598"/>
    <n v="4425.84"/>
  </r>
  <r>
    <x v="1"/>
    <x v="17"/>
    <s v="R-1"/>
    <x v="24"/>
    <n v="0"/>
    <n v="281.015860659726"/>
    <n v="288.8"/>
  </r>
  <r>
    <x v="1"/>
    <x v="17"/>
    <s v="R-1"/>
    <x v="3"/>
    <n v="0"/>
    <n v="3920.5776173285099"/>
    <n v="325.8"/>
  </r>
  <r>
    <x v="1"/>
    <x v="17"/>
    <s v="R-1"/>
    <x v="4"/>
    <n v="0"/>
    <n v="3911.1675126903401"/>
    <n v="77.050000000000196"/>
  </r>
  <r>
    <x v="1"/>
    <x v="17"/>
    <s v="R-1"/>
    <x v="10"/>
    <n v="0"/>
    <n v="550"/>
    <n v="0.11"/>
  </r>
  <r>
    <x v="1"/>
    <x v="17"/>
    <s v="R-1"/>
    <x v="11"/>
    <n v="0"/>
    <n v="3902.4793388429698"/>
    <n v="47.22"/>
  </r>
  <r>
    <x v="1"/>
    <x v="17"/>
    <s v="R-3"/>
    <x v="0"/>
    <n v="488.69806451612902"/>
    <n v="17303.945051074301"/>
    <n v="19086.11"/>
  </r>
  <r>
    <x v="1"/>
    <x v="17"/>
    <s v="R-3"/>
    <x v="22"/>
    <n v="0"/>
    <n v="17302.114381679701"/>
    <n v="-972.22999999999695"/>
  </r>
  <r>
    <x v="1"/>
    <x v="17"/>
    <s v="R-3"/>
    <x v="23"/>
    <n v="0"/>
    <n v="14438.9972234778"/>
    <n v="17847.14"/>
  </r>
  <r>
    <x v="1"/>
    <x v="17"/>
    <s v="R-3"/>
    <x v="24"/>
    <n v="0"/>
    <n v="2865.0092439427799"/>
    <n v="2944.37"/>
  </r>
  <r>
    <x v="1"/>
    <x v="17"/>
    <s v="R-3"/>
    <x v="3"/>
    <n v="0"/>
    <n v="17303.9041817088"/>
    <n v="1438.42"/>
  </r>
  <r>
    <x v="1"/>
    <x v="17"/>
    <s v="R-3"/>
    <x v="4"/>
    <n v="0"/>
    <n v="17302.720546763601"/>
    <n v="340.97"/>
  </r>
  <r>
    <x v="1"/>
    <x v="17"/>
    <s v="R-3"/>
    <x v="10"/>
    <n v="0"/>
    <n v="11026.470588235299"/>
    <n v="2.17"/>
  </r>
  <r>
    <x v="1"/>
    <x v="17"/>
    <s v="R-3"/>
    <x v="11"/>
    <n v="0"/>
    <n v="17282.234764496501"/>
    <n v="209.11000000000101"/>
  </r>
  <r>
    <x v="1"/>
    <x v="17"/>
    <s v="R-4"/>
    <x v="0"/>
    <n v="76.903136936051197"/>
    <n v="3896.0536997199301"/>
    <n v="2027.29"/>
  </r>
  <r>
    <x v="1"/>
    <x v="17"/>
    <s v="R-4"/>
    <x v="22"/>
    <n v="0"/>
    <n v="3896.1062588896598"/>
    <n v="-219.11"/>
  </r>
  <r>
    <x v="1"/>
    <x v="17"/>
    <s v="R-4"/>
    <x v="23"/>
    <n v="0"/>
    <n v="3552.9433666438199"/>
    <n v="2234.35"/>
  </r>
  <r>
    <x v="1"/>
    <x v="17"/>
    <s v="R-4"/>
    <x v="24"/>
    <n v="0"/>
    <n v="342.97593772116102"/>
    <n v="193.85"/>
  </r>
  <r>
    <x v="1"/>
    <x v="17"/>
    <s v="R-4"/>
    <x v="3"/>
    <n v="0"/>
    <n v="3895.6144705174502"/>
    <n v="323.26"/>
  </r>
  <r>
    <x v="1"/>
    <x v="17"/>
    <s v="R-4"/>
    <x v="4"/>
    <n v="0"/>
    <n v="3896.2642248100601"/>
    <n v="76.650000000000006"/>
  </r>
  <r>
    <x v="1"/>
    <x v="17"/>
    <s v="R-4"/>
    <x v="10"/>
    <n v="0"/>
    <n v="2923.5294117647099"/>
    <n v="0.62"/>
  </r>
  <r>
    <x v="1"/>
    <x v="17"/>
    <s v="R-4"/>
    <x v="11"/>
    <n v="0"/>
    <n v="3897.1040784788001"/>
    <n v="47.16"/>
  </r>
  <r>
    <x v="1"/>
    <x v="18"/>
    <s v="G-41"/>
    <x v="0"/>
    <n v="195.66933518969799"/>
    <n v="13058.8018831259"/>
    <n v="16150.14"/>
  </r>
  <r>
    <x v="1"/>
    <x v="18"/>
    <s v="G-41"/>
    <x v="17"/>
    <n v="0"/>
    <n v="12708.2729097844"/>
    <n v="15338.5"/>
  </r>
  <r>
    <x v="1"/>
    <x v="18"/>
    <s v="G-41"/>
    <x v="18"/>
    <n v="0"/>
    <n v="350.67626739320798"/>
    <n v="360.39"/>
  </r>
  <r>
    <x v="1"/>
    <x v="18"/>
    <s v="G-41"/>
    <x v="19"/>
    <n v="0"/>
    <n v="13054.8543689321"/>
    <n v="-268.93"/>
  </r>
  <r>
    <x v="1"/>
    <x v="18"/>
    <s v="G-41"/>
    <x v="3"/>
    <n v="0"/>
    <n v="13058.0498866213"/>
    <n v="575.86"/>
  </r>
  <r>
    <x v="1"/>
    <x v="18"/>
    <s v="G-41"/>
    <x v="4"/>
    <n v="0"/>
    <n v="13054.314720812201"/>
    <n v="257.17"/>
  </r>
  <r>
    <x v="1"/>
    <x v="18"/>
    <s v="G-41"/>
    <x v="10"/>
    <n v="0"/>
    <n v="10900"/>
    <n v="2.1800000000000002"/>
  </r>
  <r>
    <x v="1"/>
    <x v="18"/>
    <s v="G-41"/>
    <x v="11"/>
    <n v="0"/>
    <n v="13058.677685950401"/>
    <n v="158.01"/>
  </r>
  <r>
    <x v="1"/>
    <x v="18"/>
    <s v="G-42"/>
    <x v="0"/>
    <n v="24.0992516967341"/>
    <n v="23305.009516941602"/>
    <n v="12287.93"/>
  </r>
  <r>
    <x v="1"/>
    <x v="18"/>
    <s v="G-42"/>
    <x v="17"/>
    <n v="0"/>
    <n v="23304.987525374599"/>
    <n v="28143.11"/>
  </r>
  <r>
    <x v="1"/>
    <x v="18"/>
    <s v="G-42"/>
    <x v="19"/>
    <n v="0"/>
    <n v="23303.398058252398"/>
    <n v="-480.05"/>
  </r>
  <r>
    <x v="1"/>
    <x v="18"/>
    <s v="G-42"/>
    <x v="3"/>
    <n v="0"/>
    <n v="23304.761904761901"/>
    <n v="1027.74"/>
  </r>
  <r>
    <x v="1"/>
    <x v="18"/>
    <s v="G-42"/>
    <x v="4"/>
    <n v="0"/>
    <n v="23305.076142131998"/>
    <n v="459.11"/>
  </r>
  <r>
    <x v="1"/>
    <x v="18"/>
    <s v="G-42"/>
    <x v="10"/>
    <n v="0"/>
    <n v="23200"/>
    <n v="4.6399999999999997"/>
  </r>
  <r>
    <x v="1"/>
    <x v="18"/>
    <s v="G-42"/>
    <x v="11"/>
    <n v="0"/>
    <n v="23306.6115702479"/>
    <n v="282.01"/>
  </r>
  <r>
    <x v="1"/>
    <x v="18"/>
    <s v="G-51"/>
    <x v="0"/>
    <n v="60.734597981204203"/>
    <n v="8674.6572752144093"/>
    <n v="5403.1399999999903"/>
  </r>
  <r>
    <x v="1"/>
    <x v="18"/>
    <s v="G-51"/>
    <x v="20"/>
    <n v="0"/>
    <n v="594.41471246472702"/>
    <n v="610.88"/>
  </r>
  <r>
    <x v="1"/>
    <x v="18"/>
    <s v="G-51"/>
    <x v="21"/>
    <n v="0"/>
    <n v="8080.5839876260798"/>
    <n v="9703.58"/>
  </r>
  <r>
    <x v="1"/>
    <x v="18"/>
    <s v="G-51"/>
    <x v="19"/>
    <n v="0"/>
    <n v="8674.7572815534004"/>
    <n v="-178.7"/>
  </r>
  <r>
    <x v="1"/>
    <x v="18"/>
    <s v="G-51"/>
    <x v="3"/>
    <n v="0"/>
    <n v="8674.8299319727794"/>
    <n v="382.56"/>
  </r>
  <r>
    <x v="1"/>
    <x v="18"/>
    <s v="G-51"/>
    <x v="4"/>
    <n v="0"/>
    <n v="8674.1116751269092"/>
    <n v="170.88"/>
  </r>
  <r>
    <x v="1"/>
    <x v="18"/>
    <s v="G-51"/>
    <x v="10"/>
    <n v="0"/>
    <n v="8200"/>
    <n v="1.64"/>
  </r>
  <r>
    <x v="1"/>
    <x v="18"/>
    <s v="G-51"/>
    <x v="11"/>
    <n v="0"/>
    <n v="8671.0743801653007"/>
    <n v="104.92"/>
  </r>
  <r>
    <x v="1"/>
    <x v="18"/>
    <s v="G-52"/>
    <x v="0"/>
    <n v="8.3996751551714102"/>
    <n v="7473.9818085957004"/>
    <n v="2838.42"/>
  </r>
  <r>
    <x v="1"/>
    <x v="18"/>
    <s v="G-52"/>
    <x v="21"/>
    <n v="0"/>
    <n v="7407.0527337085296"/>
    <n v="8935.5499999999993"/>
  </r>
  <r>
    <x v="1"/>
    <x v="18"/>
    <s v="G-52"/>
    <x v="20"/>
    <n v="0"/>
    <n v="66.965067626739298"/>
    <n v="68.819999999999993"/>
  </r>
  <r>
    <x v="1"/>
    <x v="18"/>
    <s v="G-52"/>
    <x v="19"/>
    <n v="0"/>
    <n v="7473.7864077669901"/>
    <n v="-153.96"/>
  </r>
  <r>
    <x v="1"/>
    <x v="18"/>
    <s v="G-52"/>
    <x v="3"/>
    <n v="0"/>
    <n v="7473.6961451247198"/>
    <n v="329.59"/>
  </r>
  <r>
    <x v="1"/>
    <x v="18"/>
    <s v="G-52"/>
    <x v="4"/>
    <n v="0"/>
    <n v="7474.1116751269001"/>
    <n v="147.24"/>
  </r>
  <r>
    <x v="1"/>
    <x v="18"/>
    <s v="G-52"/>
    <x v="10"/>
    <n v="0"/>
    <n v="7350"/>
    <n v="1.47"/>
  </r>
  <r>
    <x v="1"/>
    <x v="18"/>
    <s v="G-52"/>
    <x v="11"/>
    <n v="0"/>
    <n v="7475.2066115702501"/>
    <n v="90.45"/>
  </r>
  <r>
    <x v="1"/>
    <x v="18"/>
    <s v="R-1"/>
    <x v="0"/>
    <n v="303.83677419354598"/>
    <n v="3147.9792746113999"/>
    <n v="5940.1"/>
  </r>
  <r>
    <x v="1"/>
    <x v="18"/>
    <s v="R-1"/>
    <x v="22"/>
    <n v="0"/>
    <n v="3145.9074733096199"/>
    <n v="-176.8"/>
  </r>
  <r>
    <x v="1"/>
    <x v="18"/>
    <s v="R-1"/>
    <x v="23"/>
    <n v="0"/>
    <n v="3092.00587695785"/>
    <n v="3732.6400000000099"/>
  </r>
  <r>
    <x v="1"/>
    <x v="18"/>
    <s v="R-1"/>
    <x v="24"/>
    <n v="0"/>
    <n v="56.0474846745159"/>
    <n v="57.6"/>
  </r>
  <r>
    <x v="1"/>
    <x v="18"/>
    <s v="R-1"/>
    <x v="3"/>
    <n v="0"/>
    <n v="3147.6534296028799"/>
    <n v="261.57"/>
  </r>
  <r>
    <x v="1"/>
    <x v="18"/>
    <s v="R-1"/>
    <x v="4"/>
    <n v="0"/>
    <n v="3116.24365482232"/>
    <n v="61.389999999999901"/>
  </r>
  <r>
    <x v="1"/>
    <x v="18"/>
    <s v="R-1"/>
    <x v="10"/>
    <n v="0"/>
    <n v="150"/>
    <n v="0.03"/>
  </r>
  <r>
    <x v="1"/>
    <x v="18"/>
    <s v="R-1"/>
    <x v="11"/>
    <n v="0"/>
    <n v="3114.8760330578498"/>
    <n v="37.690000000000097"/>
  </r>
  <r>
    <x v="1"/>
    <x v="18"/>
    <s v="R-3"/>
    <x v="0"/>
    <n v="465.307096774196"/>
    <n v="9552.1486438886805"/>
    <n v="12800.5600000001"/>
  </r>
  <r>
    <x v="1"/>
    <x v="18"/>
    <s v="R-3"/>
    <x v="22"/>
    <n v="0"/>
    <n v="9546.0854092526606"/>
    <n v="-536.48999999999899"/>
  </r>
  <r>
    <x v="1"/>
    <x v="18"/>
    <s v="R-3"/>
    <x v="23"/>
    <n v="0"/>
    <n v="9071.9426361073602"/>
    <n v="10967.07"/>
  </r>
  <r>
    <x v="1"/>
    <x v="18"/>
    <s v="R-3"/>
    <x v="24"/>
    <n v="0"/>
    <n v="479.96497032207799"/>
    <n v="493.26"/>
  </r>
  <r>
    <x v="1"/>
    <x v="18"/>
    <s v="R-3"/>
    <x v="3"/>
    <n v="0"/>
    <n v="9552.4669073405803"/>
    <n v="793.80999999999699"/>
  </r>
  <r>
    <x v="1"/>
    <x v="18"/>
    <s v="R-3"/>
    <x v="4"/>
    <n v="0"/>
    <n v="9530.9644670051002"/>
    <n v="187.76"/>
  </r>
  <r>
    <x v="1"/>
    <x v="18"/>
    <s v="R-3"/>
    <x v="10"/>
    <n v="0"/>
    <n v="1800"/>
    <n v="0.36"/>
  </r>
  <r>
    <x v="1"/>
    <x v="18"/>
    <s v="R-3"/>
    <x v="11"/>
    <n v="0"/>
    <n v="9547.9338842975794"/>
    <n v="115.53"/>
  </r>
  <r>
    <x v="1"/>
    <x v="18"/>
    <s v="R-4"/>
    <x v="0"/>
    <n v="52.164478311840597"/>
    <n v="1310.22602475447"/>
    <n v="1370.83"/>
  </r>
  <r>
    <x v="1"/>
    <x v="18"/>
    <s v="R-4"/>
    <x v="22"/>
    <n v="0"/>
    <n v="1309.6085409252701"/>
    <n v="-73.599999999999994"/>
  </r>
  <r>
    <x v="1"/>
    <x v="18"/>
    <s v="R-4"/>
    <x v="23"/>
    <n v="0"/>
    <n v="1248.8277777836499"/>
    <n v="1313.83"/>
  </r>
  <r>
    <x v="1"/>
    <x v="18"/>
    <s v="R-4"/>
    <x v="24"/>
    <n v="0"/>
    <n v="61.1111111111111"/>
    <n v="34.54"/>
  </r>
  <r>
    <x v="1"/>
    <x v="18"/>
    <s v="R-4"/>
    <x v="3"/>
    <n v="0"/>
    <n v="1310.46931407942"/>
    <n v="108.9"/>
  </r>
  <r>
    <x v="1"/>
    <x v="18"/>
    <s v="R-4"/>
    <x v="4"/>
    <n v="0"/>
    <n v="1308.12182741117"/>
    <n v="25.77"/>
  </r>
  <r>
    <x v="1"/>
    <x v="18"/>
    <s v="R-4"/>
    <x v="10"/>
    <n v="0"/>
    <n v="250"/>
    <n v="0.05"/>
  </r>
  <r>
    <x v="1"/>
    <x v="18"/>
    <s v="R-4"/>
    <x v="11"/>
    <n v="0"/>
    <n v="1300.82644628099"/>
    <n v="15.74"/>
  </r>
  <r>
    <x v="1"/>
    <x v="19"/>
    <s v="G-41"/>
    <x v="0"/>
    <n v="223.71545422902801"/>
    <n v="6616.8381419171901"/>
    <n v="15218.869999999901"/>
  </r>
  <r>
    <x v="1"/>
    <x v="19"/>
    <s v="G-41"/>
    <x v="17"/>
    <n v="0"/>
    <n v="6616.9937428418998"/>
    <n v="8134.9300000000103"/>
  </r>
  <r>
    <x v="1"/>
    <x v="19"/>
    <s v="G-41"/>
    <x v="19"/>
    <n v="0"/>
    <n v="6614.0776699029202"/>
    <n v="-136.25"/>
  </r>
  <r>
    <x v="1"/>
    <x v="19"/>
    <s v="G-41"/>
    <x v="3"/>
    <n v="0"/>
    <n v="6612.6984126984098"/>
    <n v="291.62"/>
  </r>
  <r>
    <x v="1"/>
    <x v="19"/>
    <s v="G-41"/>
    <x v="4"/>
    <n v="0"/>
    <n v="6613.7055837563603"/>
    <n v="130.29"/>
  </r>
  <r>
    <x v="1"/>
    <x v="19"/>
    <s v="G-41"/>
    <x v="10"/>
    <n v="0"/>
    <n v="5300"/>
    <n v="1.06"/>
  </r>
  <r>
    <x v="1"/>
    <x v="19"/>
    <s v="G-41"/>
    <x v="11"/>
    <n v="0"/>
    <n v="6608.2644628099297"/>
    <n v="79.960000000000093"/>
  </r>
  <r>
    <x v="1"/>
    <x v="19"/>
    <s v="G-42"/>
    <x v="0"/>
    <n v="28.233192180520899"/>
    <n v="21739.0046456411"/>
    <n v="11994.13"/>
  </r>
  <r>
    <x v="1"/>
    <x v="19"/>
    <s v="G-42"/>
    <x v="17"/>
    <n v="0"/>
    <n v="21739.008992975301"/>
    <n v="26877.25"/>
  </r>
  <r>
    <x v="1"/>
    <x v="19"/>
    <s v="G-42"/>
    <x v="19"/>
    <n v="0"/>
    <n v="21737.3786407767"/>
    <n v="-447.79"/>
  </r>
  <r>
    <x v="1"/>
    <x v="19"/>
    <s v="G-42"/>
    <x v="3"/>
    <n v="0"/>
    <n v="21739.229024943299"/>
    <n v="958.7"/>
  </r>
  <r>
    <x v="1"/>
    <x v="19"/>
    <s v="G-42"/>
    <x v="4"/>
    <n v="0"/>
    <n v="21739.0862944162"/>
    <n v="428.26"/>
  </r>
  <r>
    <x v="1"/>
    <x v="19"/>
    <s v="G-42"/>
    <x v="10"/>
    <n v="0"/>
    <n v="21700"/>
    <n v="4.34"/>
  </r>
  <r>
    <x v="1"/>
    <x v="19"/>
    <s v="G-42"/>
    <x v="11"/>
    <n v="0"/>
    <n v="21737.1900826446"/>
    <n v="263.02"/>
  </r>
  <r>
    <x v="1"/>
    <x v="19"/>
    <s v="G-51"/>
    <x v="0"/>
    <n v="71.160459450052301"/>
    <n v="9591.2039664218901"/>
    <n v="6195.1300000000101"/>
  </r>
  <r>
    <x v="1"/>
    <x v="19"/>
    <s v="G-51"/>
    <x v="20"/>
    <n v="0"/>
    <n v="0"/>
    <n v="0"/>
  </r>
  <r>
    <x v="1"/>
    <x v="19"/>
    <s v="G-51"/>
    <x v="21"/>
    <n v="0"/>
    <n v="9590.9810189117597"/>
    <n v="11892.84"/>
  </r>
  <r>
    <x v="1"/>
    <x v="19"/>
    <s v="G-51"/>
    <x v="19"/>
    <n v="0"/>
    <n v="9589.3203883495207"/>
    <n v="-197.54"/>
  </r>
  <r>
    <x v="1"/>
    <x v="19"/>
    <s v="G-51"/>
    <x v="3"/>
    <n v="0"/>
    <n v="9590.9297052154307"/>
    <n v="422.96"/>
  </r>
  <r>
    <x v="1"/>
    <x v="19"/>
    <s v="G-51"/>
    <x v="4"/>
    <n v="0"/>
    <n v="9588.3248730964606"/>
    <n v="188.89"/>
  </r>
  <r>
    <x v="1"/>
    <x v="19"/>
    <s v="G-51"/>
    <x v="10"/>
    <n v="0"/>
    <n v="8900"/>
    <n v="1.78"/>
  </r>
  <r>
    <x v="1"/>
    <x v="19"/>
    <s v="G-51"/>
    <x v="11"/>
    <n v="0"/>
    <n v="9588.4297520661094"/>
    <n v="116.02"/>
  </r>
  <r>
    <x v="1"/>
    <x v="19"/>
    <s v="G-52"/>
    <x v="0"/>
    <n v="9.8000464064040802"/>
    <n v="8249.9944759727405"/>
    <n v="3086.62"/>
  </r>
  <r>
    <x v="1"/>
    <x v="19"/>
    <s v="G-52"/>
    <x v="21"/>
    <n v="0"/>
    <n v="8249.9936268044603"/>
    <n v="10228.67"/>
  </r>
  <r>
    <x v="1"/>
    <x v="19"/>
    <s v="G-52"/>
    <x v="19"/>
    <n v="0"/>
    <n v="8250.4854368931992"/>
    <n v="-169.96"/>
  </r>
  <r>
    <x v="1"/>
    <x v="19"/>
    <s v="G-52"/>
    <x v="3"/>
    <n v="0"/>
    <n v="8249.6598639455806"/>
    <n v="363.81"/>
  </r>
  <r>
    <x v="1"/>
    <x v="19"/>
    <s v="G-52"/>
    <x v="4"/>
    <n v="0"/>
    <n v="8249.2385786802006"/>
    <n v="162.51"/>
  </r>
  <r>
    <x v="1"/>
    <x v="19"/>
    <s v="G-52"/>
    <x v="10"/>
    <n v="0"/>
    <n v="8300"/>
    <n v="1.66"/>
  </r>
  <r>
    <x v="1"/>
    <x v="19"/>
    <s v="G-52"/>
    <x v="11"/>
    <n v="0"/>
    <n v="8250.4132231404892"/>
    <n v="99.83"/>
  </r>
  <r>
    <x v="1"/>
    <x v="19"/>
    <s v="R-1"/>
    <x v="0"/>
    <n v="360.53612903225701"/>
    <n v="3048.3678756476702"/>
    <n v="6764.9800000000896"/>
  </r>
  <r>
    <x v="1"/>
    <x v="19"/>
    <s v="R-1"/>
    <x v="22"/>
    <n v="0"/>
    <n v="3046.7971530249101"/>
    <n v="-171.23"/>
  </r>
  <r>
    <x v="1"/>
    <x v="19"/>
    <s v="R-1"/>
    <x v="23"/>
    <n v="0"/>
    <n v="3047.8133812954402"/>
    <n v="3774.3000000000102"/>
  </r>
  <r>
    <x v="1"/>
    <x v="19"/>
    <s v="R-1"/>
    <x v="3"/>
    <n v="0"/>
    <n v="3046.9314079422302"/>
    <n v="253.2"/>
  </r>
  <r>
    <x v="1"/>
    <x v="19"/>
    <s v="R-1"/>
    <x v="4"/>
    <n v="0"/>
    <n v="3036.0406091370401"/>
    <n v="59.81"/>
  </r>
  <r>
    <x v="1"/>
    <x v="19"/>
    <s v="R-1"/>
    <x v="10"/>
    <n v="0"/>
    <n v="200"/>
    <n v="0.04"/>
  </r>
  <r>
    <x v="1"/>
    <x v="19"/>
    <s v="R-1"/>
    <x v="11"/>
    <n v="0"/>
    <n v="3006.6115702479301"/>
    <n v="36.380000000000102"/>
  </r>
  <r>
    <x v="1"/>
    <x v="19"/>
    <s v="R-3"/>
    <x v="0"/>
    <n v="543.772903225802"/>
    <n v="5541.0179640718598"/>
    <n v="11566.7500000001"/>
  </r>
  <r>
    <x v="1"/>
    <x v="19"/>
    <s v="R-3"/>
    <x v="22"/>
    <n v="0"/>
    <n v="5541.3856725864398"/>
    <n v="-311.42"/>
  </r>
  <r>
    <x v="1"/>
    <x v="19"/>
    <s v="R-3"/>
    <x v="23"/>
    <n v="0"/>
    <n v="5541.0045596302398"/>
    <n v="6805.1200000000099"/>
  </r>
  <r>
    <x v="1"/>
    <x v="19"/>
    <s v="R-3"/>
    <x v="3"/>
    <n v="0"/>
    <n v="5543.3105821299596"/>
    <n v="460.67"/>
  </r>
  <r>
    <x v="1"/>
    <x v="19"/>
    <s v="R-3"/>
    <x v="4"/>
    <n v="0"/>
    <n v="5544.8857038585502"/>
    <n v="109.24"/>
  </r>
  <r>
    <x v="1"/>
    <x v="19"/>
    <s v="R-3"/>
    <x v="10"/>
    <n v="0"/>
    <n v="100"/>
    <n v="0.02"/>
  </r>
  <r>
    <x v="1"/>
    <x v="19"/>
    <s v="R-3"/>
    <x v="11"/>
    <n v="0"/>
    <n v="5525.6332728616799"/>
    <n v="66.860000000000397"/>
  </r>
  <r>
    <x v="1"/>
    <x v="19"/>
    <s v="R-4"/>
    <x v="0"/>
    <n v="61.665943349846799"/>
    <n v="786.12484022180001"/>
    <n v="1397.06"/>
  </r>
  <r>
    <x v="1"/>
    <x v="19"/>
    <s v="R-4"/>
    <x v="22"/>
    <n v="0"/>
    <n v="787.36654804270404"/>
    <n v="-44.25"/>
  </r>
  <r>
    <x v="1"/>
    <x v="19"/>
    <s v="R-4"/>
    <x v="23"/>
    <n v="0"/>
    <n v="786.02294134093199"/>
    <n v="960.2"/>
  </r>
  <r>
    <x v="1"/>
    <x v="19"/>
    <s v="R-4"/>
    <x v="3"/>
    <n v="0"/>
    <n v="785.43922984356198"/>
    <n v="65.27"/>
  </r>
  <r>
    <x v="1"/>
    <x v="19"/>
    <s v="R-4"/>
    <x v="4"/>
    <n v="0"/>
    <n v="788.32487309644705"/>
    <n v="15.53"/>
  </r>
  <r>
    <x v="1"/>
    <x v="19"/>
    <s v="R-4"/>
    <x v="10"/>
    <n v="0"/>
    <n v="0"/>
    <n v="0"/>
  </r>
  <r>
    <x v="1"/>
    <x v="19"/>
    <s v="R-4"/>
    <x v="11"/>
    <n v="0"/>
    <n v="785.12396694214794"/>
    <n v="9.4999999999999893"/>
  </r>
  <r>
    <x v="1"/>
    <x v="20"/>
    <s v="G-41"/>
    <x v="0"/>
    <n v="208.56474068917501"/>
    <n v="4629.2455256646099"/>
    <n v="13633.89"/>
  </r>
  <r>
    <x v="1"/>
    <x v="20"/>
    <s v="G-41"/>
    <x v="17"/>
    <n v="0"/>
    <n v="4629.0690251538299"/>
    <n v="6553.49"/>
  </r>
  <r>
    <x v="1"/>
    <x v="20"/>
    <s v="G-41"/>
    <x v="19"/>
    <n v="0"/>
    <n v="4620.8737864077702"/>
    <n v="-95.190000000000097"/>
  </r>
  <r>
    <x v="1"/>
    <x v="20"/>
    <s v="G-41"/>
    <x v="3"/>
    <n v="0"/>
    <n v="4628.7981859410402"/>
    <n v="204.13"/>
  </r>
  <r>
    <x v="1"/>
    <x v="20"/>
    <s v="G-41"/>
    <x v="4"/>
    <n v="0"/>
    <n v="4626.3959390863001"/>
    <n v="91.1400000000001"/>
  </r>
  <r>
    <x v="1"/>
    <x v="20"/>
    <s v="G-41"/>
    <x v="10"/>
    <n v="0"/>
    <n v="3550"/>
    <n v="0.71"/>
  </r>
  <r>
    <x v="1"/>
    <x v="20"/>
    <s v="G-41"/>
    <x v="11"/>
    <n v="0"/>
    <n v="4625.6198347107502"/>
    <n v="55.97"/>
  </r>
  <r>
    <x v="1"/>
    <x v="20"/>
    <s v="G-42"/>
    <x v="0"/>
    <n v="25.600034804803101"/>
    <n v="14257.0795907388"/>
    <n v="9187.1100000000097"/>
  </r>
  <r>
    <x v="1"/>
    <x v="20"/>
    <s v="G-42"/>
    <x v="17"/>
    <n v="0"/>
    <n v="14256.9611941531"/>
    <n v="21881.119999999999"/>
  </r>
  <r>
    <x v="1"/>
    <x v="20"/>
    <s v="G-42"/>
    <x v="19"/>
    <n v="0"/>
    <n v="14258.2524271845"/>
    <n v="-293.72000000000003"/>
  </r>
  <r>
    <x v="1"/>
    <x v="20"/>
    <s v="G-42"/>
    <x v="3"/>
    <n v="0"/>
    <n v="14257.3696145125"/>
    <n v="628.75000000000102"/>
  </r>
  <r>
    <x v="1"/>
    <x v="20"/>
    <s v="G-42"/>
    <x v="4"/>
    <n v="0"/>
    <n v="14257.868020304601"/>
    <n v="280.88"/>
  </r>
  <r>
    <x v="1"/>
    <x v="20"/>
    <s v="G-42"/>
    <x v="10"/>
    <n v="0"/>
    <n v="14200"/>
    <n v="2.84"/>
  </r>
  <r>
    <x v="1"/>
    <x v="20"/>
    <s v="G-42"/>
    <x v="11"/>
    <n v="0"/>
    <n v="14258.677685950401"/>
    <n v="172.53"/>
  </r>
  <r>
    <x v="1"/>
    <x v="20"/>
    <s v="G-51"/>
    <x v="0"/>
    <n v="63.966237382526998"/>
    <n v="8991.8718423200808"/>
    <n v="5622.67"/>
  </r>
  <r>
    <x v="1"/>
    <x v="20"/>
    <s v="G-51"/>
    <x v="20"/>
    <n v="0"/>
    <n v="0"/>
    <n v="0"/>
  </r>
  <r>
    <x v="1"/>
    <x v="20"/>
    <s v="G-51"/>
    <x v="21"/>
    <n v="0"/>
    <n v="8992.0108841224992"/>
    <n v="12794.44"/>
  </r>
  <r>
    <x v="1"/>
    <x v="20"/>
    <s v="G-51"/>
    <x v="19"/>
    <n v="0"/>
    <n v="8985.9223300970898"/>
    <n v="-185.11"/>
  </r>
  <r>
    <x v="1"/>
    <x v="20"/>
    <s v="G-51"/>
    <x v="3"/>
    <n v="0"/>
    <n v="8990.0226757369601"/>
    <n v="396.46"/>
  </r>
  <r>
    <x v="1"/>
    <x v="20"/>
    <s v="G-51"/>
    <x v="4"/>
    <n v="0"/>
    <n v="8988.3248730964497"/>
    <n v="177.07"/>
  </r>
  <r>
    <x v="1"/>
    <x v="20"/>
    <s v="G-51"/>
    <x v="10"/>
    <n v="0"/>
    <n v="8400"/>
    <n v="1.68"/>
  </r>
  <r>
    <x v="1"/>
    <x v="20"/>
    <s v="G-51"/>
    <x v="11"/>
    <n v="0"/>
    <n v="8991.7355371900794"/>
    <n v="108.8"/>
  </r>
  <r>
    <x v="1"/>
    <x v="20"/>
    <s v="G-52"/>
    <x v="0"/>
    <n v="9.1000058008005098"/>
    <n v="7489.8582241492404"/>
    <n v="2853.07"/>
  </r>
  <r>
    <x v="1"/>
    <x v="20"/>
    <s v="G-52"/>
    <x v="21"/>
    <n v="0"/>
    <n v="7489.9918971483803"/>
    <n v="10650.09"/>
  </r>
  <r>
    <x v="1"/>
    <x v="20"/>
    <s v="G-52"/>
    <x v="19"/>
    <n v="0"/>
    <n v="7489.3203883495198"/>
    <n v="-154.28"/>
  </r>
  <r>
    <x v="1"/>
    <x v="20"/>
    <s v="G-52"/>
    <x v="3"/>
    <n v="0"/>
    <n v="7489.5691609977303"/>
    <n v="330.29"/>
  </r>
  <r>
    <x v="1"/>
    <x v="20"/>
    <s v="G-52"/>
    <x v="4"/>
    <n v="0"/>
    <n v="7489.3401015228401"/>
    <n v="147.54"/>
  </r>
  <r>
    <x v="1"/>
    <x v="20"/>
    <s v="G-52"/>
    <x v="10"/>
    <n v="0"/>
    <n v="7500"/>
    <n v="1.5"/>
  </r>
  <r>
    <x v="1"/>
    <x v="20"/>
    <s v="G-52"/>
    <x v="11"/>
    <n v="0"/>
    <n v="7489.2561983471096"/>
    <n v="90.62"/>
  </r>
  <r>
    <x v="1"/>
    <x v="20"/>
    <s v="R-1"/>
    <x v="0"/>
    <n v="323.56645161290299"/>
    <n v="2420.1813471502601"/>
    <n v="5949.4700000000503"/>
  </r>
  <r>
    <x v="1"/>
    <x v="20"/>
    <s v="R-1"/>
    <x v="22"/>
    <n v="0"/>
    <n v="2407.4733096085502"/>
    <n v="-135.30000000000001"/>
  </r>
  <r>
    <x v="1"/>
    <x v="20"/>
    <s v="R-1"/>
    <x v="23"/>
    <n v="0"/>
    <n v="2420.0675334222401"/>
    <n v="3433.6700000000101"/>
  </r>
  <r>
    <x v="1"/>
    <x v="20"/>
    <s v="R-1"/>
    <x v="3"/>
    <n v="0"/>
    <n v="2413.1167268351301"/>
    <n v="200.53"/>
  </r>
  <r>
    <x v="1"/>
    <x v="20"/>
    <s v="R-1"/>
    <x v="4"/>
    <n v="0"/>
    <n v="2380.2030456852799"/>
    <n v="46.89"/>
  </r>
  <r>
    <x v="1"/>
    <x v="20"/>
    <s v="R-1"/>
    <x v="10"/>
    <n v="0"/>
    <n v="150"/>
    <n v="0.03"/>
  </r>
  <r>
    <x v="1"/>
    <x v="20"/>
    <s v="R-1"/>
    <x v="11"/>
    <n v="0"/>
    <n v="2382.64462809918"/>
    <n v="28.83"/>
  </r>
  <r>
    <x v="1"/>
    <x v="20"/>
    <s v="R-3"/>
    <x v="0"/>
    <n v="487.46838709677399"/>
    <n v="3408.9820359281498"/>
    <n v="9491.6300000000392"/>
  </r>
  <r>
    <x v="1"/>
    <x v="20"/>
    <s v="R-3"/>
    <x v="22"/>
    <n v="0"/>
    <n v="3404.80427046263"/>
    <n v="-191.35"/>
  </r>
  <r>
    <x v="1"/>
    <x v="20"/>
    <s v="R-3"/>
    <x v="23"/>
    <n v="0"/>
    <n v="3409.23591477736"/>
    <n v="4838.95"/>
  </r>
  <r>
    <x v="1"/>
    <x v="20"/>
    <s v="R-3"/>
    <x v="3"/>
    <n v="0"/>
    <n v="3407.2202166064799"/>
    <n v="283.14"/>
  </r>
  <r>
    <x v="1"/>
    <x v="20"/>
    <s v="R-3"/>
    <x v="4"/>
    <n v="0"/>
    <n v="3385.2791878172402"/>
    <n v="66.689999999999898"/>
  </r>
  <r>
    <x v="1"/>
    <x v="20"/>
    <s v="R-3"/>
    <x v="10"/>
    <n v="0"/>
    <n v="250"/>
    <n v="0.05"/>
  </r>
  <r>
    <x v="1"/>
    <x v="20"/>
    <s v="R-3"/>
    <x v="11"/>
    <n v="0"/>
    <n v="3375.2066115702501"/>
    <n v="40.840000000000103"/>
  </r>
  <r>
    <x v="1"/>
    <x v="20"/>
    <s v="R-4"/>
    <x v="0"/>
    <n v="54.866451612903198"/>
    <n v="428.02042972877803"/>
    <n v="1093.46"/>
  </r>
  <r>
    <x v="1"/>
    <x v="20"/>
    <s v="R-4"/>
    <x v="22"/>
    <n v="0"/>
    <n v="427.22419928825701"/>
    <n v="-24.01"/>
  </r>
  <r>
    <x v="1"/>
    <x v="20"/>
    <s v="R-4"/>
    <x v="23"/>
    <n v="0"/>
    <n v="427.91893598505197"/>
    <n v="608.07000000000005"/>
  </r>
  <r>
    <x v="1"/>
    <x v="20"/>
    <s v="R-4"/>
    <x v="3"/>
    <n v="0"/>
    <n v="427.91817087845999"/>
    <n v="35.56"/>
  </r>
  <r>
    <x v="1"/>
    <x v="20"/>
    <s v="R-4"/>
    <x v="4"/>
    <n v="0"/>
    <n v="424.87309644670103"/>
    <n v="8.3699999999999903"/>
  </r>
  <r>
    <x v="1"/>
    <x v="20"/>
    <s v="R-4"/>
    <x v="10"/>
    <n v="0"/>
    <n v="0"/>
    <n v="0"/>
  </r>
  <r>
    <x v="1"/>
    <x v="20"/>
    <s v="R-4"/>
    <x v="11"/>
    <n v="0"/>
    <n v="426.44628099173599"/>
    <n v="5.16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59">
  <r>
    <n v="1421663"/>
    <s v="Financial"/>
    <d v="2020-09-01T00:00:00"/>
    <x v="0"/>
    <x v="0"/>
    <s v="8840-2-0000-20-2910-2542"/>
    <s v="Deferral Decoupling Liability"/>
    <s v="20"/>
    <n v="0"/>
    <n v="54613.41"/>
    <n v="-54613.41"/>
    <s v=""/>
    <s v="Nov 2018 True up"/>
    <x v="0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65"/>
    <s v="Financial"/>
    <d v="2020-09-01T00:00:00"/>
    <x v="0"/>
    <x v="0"/>
    <s v="8840-2-0000-20-2910-2542"/>
    <s v="Deferral Decoupling Liability"/>
    <s v="20"/>
    <n v="0"/>
    <n v="22725.52"/>
    <n v="-22725.52"/>
    <s v=""/>
    <s v="Dec 2018 True Up"/>
    <x v="1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67"/>
    <s v="Financial"/>
    <d v="2020-09-01T00:00:00"/>
    <x v="0"/>
    <x v="0"/>
    <s v="8840-2-0000-20-2910-2542"/>
    <s v="Deferral Decoupling Liability"/>
    <s v="20"/>
    <n v="79031.39"/>
    <n v="0"/>
    <n v="79031.39"/>
    <s v=""/>
    <s v="Jan  2019 True up"/>
    <x v="2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0"/>
    <s v="Financial"/>
    <d v="2020-09-01T00:00:00"/>
    <x v="0"/>
    <x v="0"/>
    <s v="8840-2-0000-20-2910-2542"/>
    <s v="Deferral Decoupling Liability"/>
    <s v="20"/>
    <n v="17902.599999999999"/>
    <n v="0"/>
    <n v="17902.599999999999"/>
    <s v=""/>
    <s v="Feb 2019 True Up"/>
    <x v="3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2"/>
    <s v="Financial"/>
    <d v="2020-09-01T00:00:00"/>
    <x v="0"/>
    <x v="0"/>
    <s v="8840-2-0000-20-2910-2542"/>
    <s v="Deferral Decoupling Liability"/>
    <s v="20"/>
    <n v="0"/>
    <n v="140.46"/>
    <n v="-140.46"/>
    <s v=""/>
    <s v="MAr 2019 true up"/>
    <x v="4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3"/>
    <s v="Financial"/>
    <d v="2020-09-01T00:00:00"/>
    <x v="0"/>
    <x v="0"/>
    <s v="8840-2-0000-20-2910-2542"/>
    <s v="Deferral Decoupling Liability"/>
    <s v="20"/>
    <n v="35997.46"/>
    <n v="0"/>
    <n v="35997.46"/>
    <s v=""/>
    <s v="Apr 2019 Tru Up"/>
    <x v="5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5"/>
    <s v="Financial"/>
    <d v="2020-09-01T00:00:00"/>
    <x v="0"/>
    <x v="0"/>
    <s v="8840-2-0000-20-2910-2542"/>
    <s v="Deferral Decoupling Liability"/>
    <s v="20"/>
    <n v="0"/>
    <n v="34896.82"/>
    <n v="-34896.82"/>
    <s v=""/>
    <s v="May 2019 Tru Up"/>
    <x v="6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7"/>
    <s v="Financial"/>
    <d v="2020-09-01T00:00:00"/>
    <x v="0"/>
    <x v="0"/>
    <s v="8840-2-0000-20-2910-2542"/>
    <s v="Deferral Decoupling Liability"/>
    <s v="20"/>
    <n v="2911.24"/>
    <n v="0"/>
    <n v="2911.24"/>
    <s v=""/>
    <s v="June 2019 tru up"/>
    <x v="7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8"/>
    <s v="Financial"/>
    <d v="2020-09-01T00:00:00"/>
    <x v="0"/>
    <x v="0"/>
    <s v="8840-2-0000-20-2910-2542"/>
    <s v="Deferral Decoupling Liability"/>
    <s v="20"/>
    <n v="30517.43"/>
    <n v="0"/>
    <n v="30517.43"/>
    <s v=""/>
    <s v="JUly 2019 tru up"/>
    <x v="8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79"/>
    <s v="Financial"/>
    <d v="2020-09-01T00:00:00"/>
    <x v="0"/>
    <x v="0"/>
    <s v="8840-2-0000-20-2910-2542"/>
    <s v="Deferral Decoupling Liability"/>
    <s v="20"/>
    <n v="0"/>
    <n v="23884.77"/>
    <n v="-23884.77"/>
    <s v=""/>
    <s v="Aug 2019 Tru UP"/>
    <x v="9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1"/>
    <s v="Financial"/>
    <d v="2020-09-01T00:00:00"/>
    <x v="0"/>
    <x v="0"/>
    <s v="8840-2-0000-20-2910-2542"/>
    <s v="Deferral Decoupling Liability"/>
    <s v="20"/>
    <n v="0"/>
    <n v="79967.27"/>
    <n v="-79967.27"/>
    <s v=""/>
    <s v="Sept 2019 Tru Up"/>
    <x v="10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2"/>
    <s v="Financial"/>
    <d v="2020-09-01T00:00:00"/>
    <x v="0"/>
    <x v="0"/>
    <s v="8840-2-0000-20-2910-2542"/>
    <s v="Deferral Decoupling Liability"/>
    <s v="20"/>
    <n v="1579.73"/>
    <n v="0"/>
    <n v="1579.73"/>
    <s v=""/>
    <s v="October 2019 Tru Up"/>
    <x v="11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3"/>
    <s v="Financial"/>
    <d v="2020-09-01T00:00:00"/>
    <x v="0"/>
    <x v="0"/>
    <s v="8840-2-0000-20-2910-2542"/>
    <s v="Deferral Decoupling Liability"/>
    <s v="20"/>
    <n v="0"/>
    <n v="155391.04999999999"/>
    <n v="-155391.04999999999"/>
    <s v=""/>
    <s v="Nov 2019 Tru Up"/>
    <x v="12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4"/>
    <s v="Financial"/>
    <d v="2020-09-01T00:00:00"/>
    <x v="0"/>
    <x v="0"/>
    <s v="8840-2-0000-20-2910-2542"/>
    <s v="Deferral Decoupling Liability"/>
    <s v="20"/>
    <n v="0"/>
    <n v="20067.41"/>
    <n v="-20067.41"/>
    <s v=""/>
    <s v="Dec 2019 Tru Up"/>
    <x v="13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7"/>
    <s v="Financial"/>
    <d v="2020-09-01T00:00:00"/>
    <x v="0"/>
    <x v="0"/>
    <s v="8840-2-0000-20-2910-2542"/>
    <s v="Deferral Decoupling Liability"/>
    <s v="20"/>
    <n v="153163.07"/>
    <n v="0"/>
    <n v="153163.07"/>
    <s v=""/>
    <s v="Jan 2020 tru Up"/>
    <x v="14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89"/>
    <s v="Financial"/>
    <d v="2020-09-01T00:00:00"/>
    <x v="0"/>
    <x v="0"/>
    <s v="8840-2-0000-20-2910-2542"/>
    <s v="Deferral Decoupling Liability"/>
    <s v="20"/>
    <n v="0"/>
    <n v="14433.39"/>
    <n v="-14433.39"/>
    <s v=""/>
    <s v="Feb 2020 Tru Up"/>
    <x v="15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93"/>
    <s v="Financial"/>
    <d v="2020-09-01T00:00:00"/>
    <x v="0"/>
    <x v="0"/>
    <s v="8840-2-0000-20-2910-2542"/>
    <s v="Deferral Decoupling Liability"/>
    <s v="20"/>
    <n v="17176.55"/>
    <n v="0"/>
    <n v="17176.55"/>
    <s v=""/>
    <s v="MAr 2020 tru Up"/>
    <x v="16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94"/>
    <s v="Financial"/>
    <d v="2020-09-01T00:00:00"/>
    <x v="0"/>
    <x v="0"/>
    <s v="8840-2-0000-20-2910-2542"/>
    <s v="Deferral Decoupling Liability"/>
    <s v="20"/>
    <n v="16922.03"/>
    <n v="0"/>
    <n v="16922.03"/>
    <s v=""/>
    <s v="Apr 2020 Tru Up"/>
    <x v="17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96"/>
    <s v="Financial"/>
    <d v="2020-09-01T00:00:00"/>
    <x v="0"/>
    <x v="0"/>
    <s v="8840-2-0000-20-2910-2542"/>
    <s v="Deferral Decoupling Liability"/>
    <s v="20"/>
    <n v="0"/>
    <n v="6623.41"/>
    <n v="-6623.41"/>
    <s v=""/>
    <s v="May 2020 Tru Up"/>
    <x v="18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697"/>
    <s v="Financial"/>
    <d v="2020-09-01T00:00:00"/>
    <x v="0"/>
    <x v="0"/>
    <s v="8840-2-0000-20-2910-2542"/>
    <s v="Deferral Decoupling Liability"/>
    <s v="20"/>
    <n v="6344.24"/>
    <n v="0"/>
    <n v="6344.24"/>
    <s v=""/>
    <s v="June 2020 Tru Up"/>
    <x v="19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1700"/>
    <s v="Financial"/>
    <d v="2020-09-01T00:00:00"/>
    <x v="0"/>
    <x v="0"/>
    <s v="8840-2-0000-20-2910-2542"/>
    <s v="Deferral Decoupling Liability"/>
    <s v="20"/>
    <n v="73016.800000000003"/>
    <n v="0"/>
    <n v="73016.800000000003"/>
    <s v=""/>
    <s v="July 2020 Tru Up"/>
    <x v="20"/>
    <m/>
    <m/>
    <m/>
    <s v="Previous"/>
    <s v=""/>
    <s v=""/>
    <s v=""/>
    <n v="0"/>
    <s v="8840-DECUPTRUUP"/>
    <s v="History"/>
    <s v="GJ"/>
    <s v=""/>
    <s v="GLREV00098122"/>
    <d v="2020-09-04T00:00:00"/>
    <s v="SBILLECI"/>
    <s v="JBROUILLET"/>
  </r>
  <r>
    <n v="1420479"/>
    <s v="Financial"/>
    <d v="2020-09-01T00:00:00"/>
    <x v="0"/>
    <x v="1"/>
    <s v="8843-2-0000-20-2910-2542"/>
    <s v="Deferral Decoupling Liability"/>
    <s v="20"/>
    <n v="0"/>
    <n v="9975.5400000000009"/>
    <n v="-9975.5400000000009"/>
    <s v=""/>
    <s v="November 2019 true up"/>
    <x v="12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0"/>
    <s v="Financial"/>
    <d v="2020-09-01T00:00:00"/>
    <x v="0"/>
    <x v="1"/>
    <s v="8843-2-0000-20-2910-2542"/>
    <s v="Deferral Decoupling Liability"/>
    <s v="20"/>
    <n v="3959.49"/>
    <n v="0"/>
    <n v="3959.49"/>
    <s v=""/>
    <s v="December 2019 True up"/>
    <x v="13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1"/>
    <s v="Financial"/>
    <d v="2020-09-01T00:00:00"/>
    <x v="0"/>
    <x v="1"/>
    <s v="8843-2-0000-20-2910-2542"/>
    <s v="Deferral Decoupling Liability"/>
    <s v="20"/>
    <n v="0"/>
    <n v="260.64"/>
    <n v="-260.64"/>
    <s v=""/>
    <s v="January 2020 True Up"/>
    <x v="14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2"/>
    <s v="Financial"/>
    <d v="2020-09-01T00:00:00"/>
    <x v="0"/>
    <x v="1"/>
    <s v="8843-2-0000-20-2910-2542"/>
    <s v="Deferral Decoupling Liability"/>
    <s v="20"/>
    <n v="376.09"/>
    <n v="0"/>
    <n v="376.09"/>
    <s v=""/>
    <s v="February 2020 True Up"/>
    <x v="15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4"/>
    <s v="Financial"/>
    <d v="2020-09-01T00:00:00"/>
    <x v="0"/>
    <x v="1"/>
    <s v="8843-2-0000-20-2910-2542"/>
    <s v="Deferral Decoupling Liability"/>
    <s v="20"/>
    <n v="0"/>
    <n v="2704.89"/>
    <n v="-2704.89"/>
    <s v=""/>
    <s v="March True UP"/>
    <x v="16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5"/>
    <s v="Financial"/>
    <d v="2020-09-01T00:00:00"/>
    <x v="0"/>
    <x v="1"/>
    <s v="8843-2-0000-20-2910-2542"/>
    <s v="Deferral Decoupling Liability"/>
    <s v="20"/>
    <n v="0"/>
    <n v="2458.25"/>
    <n v="-2458.25"/>
    <s v=""/>
    <s v="April 2020 True Up"/>
    <x v="17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6"/>
    <s v="Financial"/>
    <d v="2020-09-01T00:00:00"/>
    <x v="0"/>
    <x v="1"/>
    <s v="8843-2-0000-20-2910-2542"/>
    <s v="Deferral Decoupling Liability"/>
    <s v="20"/>
    <n v="2134.12"/>
    <n v="0"/>
    <n v="2134.12"/>
    <s v=""/>
    <s v="May 2020 true Up"/>
    <x v="18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7"/>
    <s v="Financial"/>
    <d v="2020-09-01T00:00:00"/>
    <x v="0"/>
    <x v="1"/>
    <s v="8843-2-0000-20-2910-2542"/>
    <s v="Deferral Decoupling Liability"/>
    <s v="20"/>
    <n v="0"/>
    <n v="277.39"/>
    <n v="-277.39"/>
    <s v=""/>
    <s v="June 2020 True Up"/>
    <x v="19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20488"/>
    <s v="Financial"/>
    <d v="2020-09-01T00:00:00"/>
    <x v="0"/>
    <x v="1"/>
    <s v="8843-2-0000-20-2910-2542"/>
    <s v="Deferral Decoupling Liability"/>
    <s v="20"/>
    <n v="0"/>
    <n v="1401.41"/>
    <n v="-1401.41"/>
    <s v=""/>
    <s v="July 2020 True up"/>
    <x v="20"/>
    <m/>
    <m/>
    <m/>
    <s v="Previous"/>
    <s v=""/>
    <s v=""/>
    <s v=""/>
    <n v="0"/>
    <s v="8843 DECUPTRUUP"/>
    <s v="History"/>
    <s v="GJ"/>
    <s v=""/>
    <s v="GLREV00098053"/>
    <d v="2020-09-03T00:00:00"/>
    <s v="SBILLECI"/>
    <s v="JBROUILLET"/>
  </r>
  <r>
    <n v="1437128"/>
    <s v="Financial"/>
    <d v="2020-09-30T00:00:00"/>
    <x v="1"/>
    <x v="0"/>
    <s v="8840-2-0000-20-2910-2542"/>
    <s v="Deferral Decoupling Liability"/>
    <s v="20"/>
    <n v="191277.48"/>
    <n v="0"/>
    <n v="191277.48"/>
    <s v=""/>
    <s v="Current month decoupling adjus"/>
    <x v="21"/>
    <n v="158502.35999999999"/>
    <n v="32775.11"/>
    <n v="1.0000000023865141E-2"/>
    <s v="Current Year"/>
    <s v=""/>
    <s v=""/>
    <s v=""/>
    <n v="0"/>
    <s v="8840-DECUPADJ"/>
    <s v="History"/>
    <s v="GJ"/>
    <s v=""/>
    <s v="GLTRX00099177"/>
    <d v="2020-10-06T00:00:00"/>
    <s v="SBILLECI"/>
    <s v="JBROUILLET"/>
  </r>
  <r>
    <n v="1437490"/>
    <s v="Financial"/>
    <d v="2020-09-30T00:00:00"/>
    <x v="1"/>
    <x v="0"/>
    <s v="8840-2-0000-20-2910-2542"/>
    <s v="Deferral Decoupling Liability"/>
    <s v="20"/>
    <n v="22805.56"/>
    <n v="0"/>
    <n v="22805.56"/>
    <s v=""/>
    <s v="Dec 2018 Tru Up"/>
    <x v="1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1"/>
    <s v="Financial"/>
    <d v="2020-09-30T00:00:00"/>
    <x v="1"/>
    <x v="0"/>
    <s v="8840-2-0000-20-2910-2542"/>
    <s v="Deferral Decoupling Liability"/>
    <s v="20"/>
    <n v="54671.19"/>
    <n v="0"/>
    <n v="54671.19"/>
    <s v=""/>
    <s v="Nov 2018 tru Up"/>
    <x v="0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2"/>
    <s v="Financial"/>
    <d v="2020-09-30T00:00:00"/>
    <x v="1"/>
    <x v="0"/>
    <s v="8840-2-0000-20-2910-2542"/>
    <s v="Deferral Decoupling Liability"/>
    <s v="20"/>
    <n v="0"/>
    <n v="78939.63"/>
    <n v="-78939.63"/>
    <s v=""/>
    <s v="Jan 2019 Tru Up"/>
    <x v="2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3"/>
    <s v="Financial"/>
    <d v="2020-09-30T00:00:00"/>
    <x v="1"/>
    <x v="0"/>
    <s v="8840-2-0000-20-2910-2542"/>
    <s v="Deferral Decoupling Liability"/>
    <s v="20"/>
    <n v="0"/>
    <n v="17824.330000000002"/>
    <n v="-17824.330000000002"/>
    <s v=""/>
    <s v="Feb 2019 tru up"/>
    <x v="3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4"/>
    <s v="Financial"/>
    <d v="2020-09-30T00:00:00"/>
    <x v="1"/>
    <x v="0"/>
    <s v="8840-2-0000-20-2910-2542"/>
    <s v="Deferral Decoupling Liability"/>
    <s v="20"/>
    <n v="214.7"/>
    <n v="0"/>
    <n v="214.7"/>
    <s v=""/>
    <s v="Mar 2019  Tru Up"/>
    <x v="4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7"/>
    <s v="Financial"/>
    <d v="2020-09-30T00:00:00"/>
    <x v="1"/>
    <x v="0"/>
    <s v="8840-2-0000-20-2910-2542"/>
    <s v="Deferral Decoupling Liability"/>
    <s v="20"/>
    <n v="0"/>
    <n v="35952.089999999997"/>
    <n v="-35952.089999999997"/>
    <s v=""/>
    <s v="Apr 2019 Tru Up"/>
    <x v="5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8"/>
    <s v="Financial"/>
    <d v="2020-09-30T00:00:00"/>
    <x v="1"/>
    <x v="0"/>
    <s v="8840-2-0000-20-2910-2542"/>
    <s v="Deferral Decoupling Liability"/>
    <s v="20"/>
    <n v="34931.15"/>
    <n v="0"/>
    <n v="34931.15"/>
    <s v=""/>
    <s v="May 2019 Tru Up"/>
    <x v="6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499"/>
    <s v="Financial"/>
    <d v="2020-09-30T00:00:00"/>
    <x v="1"/>
    <x v="0"/>
    <s v="8840-2-0000-20-2910-2542"/>
    <s v="Deferral Decoupling Liability"/>
    <s v="20"/>
    <n v="0"/>
    <n v="2911.23"/>
    <n v="-2911.23"/>
    <s v=""/>
    <s v="June 2019 Tru Up"/>
    <x v="7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00"/>
    <s v="Financial"/>
    <d v="2020-09-30T00:00:00"/>
    <x v="1"/>
    <x v="0"/>
    <s v="8840-2-0000-20-2910-2542"/>
    <s v="Deferral Decoupling Liability"/>
    <s v="20"/>
    <n v="0"/>
    <n v="30496.86"/>
    <n v="-30496.86"/>
    <s v=""/>
    <s v="July 2019 Tru Up"/>
    <x v="8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01"/>
    <s v="Financial"/>
    <d v="2020-09-30T00:00:00"/>
    <x v="1"/>
    <x v="0"/>
    <s v="8840-2-0000-20-2910-2542"/>
    <s v="Deferral Decoupling Liability"/>
    <s v="20"/>
    <n v="23930.73"/>
    <n v="0"/>
    <n v="23930.73"/>
    <s v=""/>
    <s v="Aug 2019 Tru Up"/>
    <x v="9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05"/>
    <s v="Financial"/>
    <d v="2020-09-30T00:00:00"/>
    <x v="1"/>
    <x v="0"/>
    <s v="8840-2-0000-20-2910-2542"/>
    <s v="Deferral Decoupling Liability"/>
    <s v="20"/>
    <n v="80032.649999999994"/>
    <n v="0"/>
    <n v="80032.649999999994"/>
    <s v=""/>
    <s v="Sept 2019 Tru Up"/>
    <x v="10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06"/>
    <s v="Financial"/>
    <d v="2020-09-30T00:00:00"/>
    <x v="1"/>
    <x v="0"/>
    <s v="8840-2-0000-20-2910-2542"/>
    <s v="Deferral Decoupling Liability"/>
    <s v="20"/>
    <n v="0"/>
    <n v="1393.59"/>
    <n v="-1393.59"/>
    <s v=""/>
    <s v="Oct 2019 tru Up"/>
    <x v="11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22"/>
    <s v="Financial"/>
    <d v="2020-09-30T00:00:00"/>
    <x v="1"/>
    <x v="0"/>
    <s v="8840-2-0000-20-2910-2542"/>
    <s v="Deferral Decoupling Liability"/>
    <s v="20"/>
    <n v="155757.79"/>
    <n v="0"/>
    <n v="155757.79"/>
    <s v=""/>
    <s v="Nov 2019 Tru Up"/>
    <x v="12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24"/>
    <s v="Financial"/>
    <d v="2020-09-30T00:00:00"/>
    <x v="1"/>
    <x v="0"/>
    <s v="8840-2-0000-20-2910-2542"/>
    <s v="Deferral Decoupling Liability"/>
    <s v="20"/>
    <n v="20645.41"/>
    <n v="0"/>
    <n v="20645.41"/>
    <s v=""/>
    <s v="Dec 2019 Tru Up"/>
    <x v="13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25"/>
    <s v="Financial"/>
    <d v="2020-09-30T00:00:00"/>
    <x v="1"/>
    <x v="0"/>
    <s v="8840-2-0000-20-2910-2542"/>
    <s v="Deferral Decoupling Liability"/>
    <s v="20"/>
    <n v="0"/>
    <n v="152823.57"/>
    <n v="-152823.57"/>
    <s v=""/>
    <s v="Jan 2020 Tru up"/>
    <x v="14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40"/>
    <s v="Financial"/>
    <d v="2020-09-30T00:00:00"/>
    <x v="1"/>
    <x v="0"/>
    <s v="8840-2-0000-20-2910-2542"/>
    <s v="Deferral Decoupling Liability"/>
    <s v="20"/>
    <n v="14600.96"/>
    <n v="0"/>
    <n v="14600.96"/>
    <s v=""/>
    <s v="Feb 2020 Tru Up"/>
    <x v="15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96"/>
    <s v="Financial"/>
    <d v="2020-09-30T00:00:00"/>
    <x v="1"/>
    <x v="0"/>
    <s v="8840-2-0000-20-2910-2542"/>
    <s v="Deferral Decoupling Liability"/>
    <s v="20"/>
    <n v="0"/>
    <n v="16977.64"/>
    <n v="-16977.64"/>
    <s v=""/>
    <s v="Mar 2020 Tru up"/>
    <x v="16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98"/>
    <s v="Financial"/>
    <d v="2020-09-30T00:00:00"/>
    <x v="1"/>
    <x v="0"/>
    <s v="8840-2-0000-20-2910-2542"/>
    <s v="Deferral Decoupling Liability"/>
    <s v="20"/>
    <n v="0"/>
    <n v="16882.439999999999"/>
    <n v="-16882.439999999999"/>
    <s v=""/>
    <s v="APr 2020 Tru Up"/>
    <x v="17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599"/>
    <s v="Financial"/>
    <d v="2020-09-30T00:00:00"/>
    <x v="1"/>
    <x v="0"/>
    <s v="8840-2-0000-20-2910-2542"/>
    <s v="Deferral Decoupling Liability"/>
    <s v="20"/>
    <n v="6698.86"/>
    <n v="0"/>
    <n v="6698.86"/>
    <s v=""/>
    <s v="May 2020 tru Up"/>
    <x v="18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601"/>
    <s v="Financial"/>
    <d v="2020-09-30T00:00:00"/>
    <x v="1"/>
    <x v="0"/>
    <s v="8840-2-0000-20-2910-2542"/>
    <s v="Deferral Decoupling Liability"/>
    <s v="20"/>
    <n v="0"/>
    <n v="6360.6"/>
    <n v="-6360.6"/>
    <s v=""/>
    <s v="JUne 2020 Tru UP"/>
    <x v="19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602"/>
    <s v="Financial"/>
    <d v="2020-09-30T00:00:00"/>
    <x v="1"/>
    <x v="0"/>
    <s v="8840-2-0000-20-2910-2542"/>
    <s v="Deferral Decoupling Liability"/>
    <s v="20"/>
    <n v="0"/>
    <n v="35908.92"/>
    <n v="-35908.92"/>
    <s v=""/>
    <s v="July 2020 Tru UP"/>
    <x v="20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605"/>
    <s v="Financial"/>
    <d v="2020-09-30T00:00:00"/>
    <x v="1"/>
    <x v="0"/>
    <s v="8840-2-0000-20-2910-2542"/>
    <s v="Deferral Decoupling Liability"/>
    <s v="20"/>
    <n v="0"/>
    <n v="61800.37"/>
    <n v="-61800.37"/>
    <s v=""/>
    <s v="Aug 2020 tru UP"/>
    <x v="22"/>
    <m/>
    <m/>
    <m/>
    <s v="Previous"/>
    <s v=""/>
    <s v=""/>
    <s v=""/>
    <n v="0"/>
    <s v="8840-DECUTRU UP"/>
    <s v="History"/>
    <s v="GJ"/>
    <s v=""/>
    <s v="GLTRX00099222"/>
    <d v="2020-10-06T00:00:00"/>
    <s v="SBILLECI"/>
    <s v="JBROUILLET"/>
  </r>
  <r>
    <n v="1437669"/>
    <s v="Financial"/>
    <d v="2020-09-30T00:00:00"/>
    <x v="1"/>
    <x v="0"/>
    <s v="8840-2-0000-20-2910-2542"/>
    <s v="Deferral Decoupling Liability"/>
    <s v="20"/>
    <n v="0"/>
    <n v="7329.69"/>
    <n v="-7329.69"/>
    <s v=""/>
    <s v="Interest on Deferral accounts"/>
    <x v="23"/>
    <m/>
    <m/>
    <m/>
    <s v="Current Year Interest"/>
    <s v=""/>
    <s v=""/>
    <s v=""/>
    <n v="0"/>
    <s v="8840-INTEREST"/>
    <s v="History"/>
    <s v="GJ"/>
    <s v=""/>
    <s v="GLTRX00099238"/>
    <d v="2020-10-06T00:00:00"/>
    <s v="SBILLECI"/>
    <s v="JBROUILLET"/>
  </r>
  <r>
    <n v="1437042"/>
    <s v="Financial"/>
    <d v="2020-09-30T00:00:00"/>
    <x v="1"/>
    <x v="1"/>
    <s v="8843-2-0000-20-2910-2542"/>
    <s v="Deferral Decoupling Liability"/>
    <s v="20"/>
    <n v="0"/>
    <n v="220.28"/>
    <n v="-220.28"/>
    <s v=""/>
    <s v="Current month Decoupling ADJ"/>
    <x v="21"/>
    <n v="2468.7199999999998"/>
    <n v="-2689.03"/>
    <n v="3.0000000000200089E-2"/>
    <s v="Current Year"/>
    <s v=""/>
    <s v=""/>
    <s v=""/>
    <n v="0"/>
    <s v="8843 - DECOPADJ"/>
    <s v="History"/>
    <s v="GJ"/>
    <s v=""/>
    <s v="GLTRX00099170"/>
    <d v="2020-10-06T00:00:00"/>
    <s v="SBILLECI"/>
    <s v="JBROUILLET"/>
  </r>
  <r>
    <n v="1437048"/>
    <s v="Financial"/>
    <d v="2020-09-30T00:00:00"/>
    <x v="1"/>
    <x v="1"/>
    <s v="8843-2-0000-20-2910-2542"/>
    <s v="Deferral Decoupling Liability"/>
    <s v="20"/>
    <n v="9975.5400000000009"/>
    <n v="0"/>
    <n v="9975.5400000000009"/>
    <s v=""/>
    <s v="November  true up 2019"/>
    <x v="12"/>
    <n v="840.24"/>
    <n v="9135.31"/>
    <n v="-9.9999999983992893E-3"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0"/>
    <s v="Financial"/>
    <d v="2020-09-30T00:00:00"/>
    <x v="1"/>
    <x v="1"/>
    <s v="8843-2-0000-20-2910-2542"/>
    <s v="Deferral Decoupling Liability"/>
    <s v="20"/>
    <n v="0"/>
    <n v="3959.49"/>
    <n v="-3959.49"/>
    <s v=""/>
    <s v="December True Up 2019"/>
    <x v="13"/>
    <n v="148.81"/>
    <n v="-4108.3"/>
    <n v="0"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1"/>
    <s v="Financial"/>
    <d v="2020-09-30T00:00:00"/>
    <x v="1"/>
    <x v="1"/>
    <s v="8843-2-0000-20-2910-2542"/>
    <s v="Deferral Decoupling Liability"/>
    <s v="20"/>
    <n v="260.64"/>
    <n v="0"/>
    <n v="260.64"/>
    <s v=""/>
    <s v="January 2020 true up"/>
    <x v="14"/>
    <n v="53.88"/>
    <n v="206.76"/>
    <n v="0"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3"/>
    <s v="Financial"/>
    <d v="2020-09-30T00:00:00"/>
    <x v="1"/>
    <x v="1"/>
    <s v="8843-2-0000-20-2910-2542"/>
    <s v="Deferral Decoupling Liability"/>
    <s v="20"/>
    <n v="0"/>
    <n v="376.09"/>
    <n v="-376.09"/>
    <s v=""/>
    <s v="February 2020 Tru Up"/>
    <x v="15"/>
    <n v="-689.98"/>
    <n v="313.89999999999998"/>
    <n v="-9.9999999999340616E-3"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4"/>
    <s v="Financial"/>
    <d v="2020-09-30T00:00:00"/>
    <x v="1"/>
    <x v="1"/>
    <s v="8843-2-0000-20-2910-2542"/>
    <s v="Deferral Decoupling Liability"/>
    <s v="20"/>
    <n v="2704.89"/>
    <n v="0"/>
    <n v="2704.89"/>
    <s v=""/>
    <s v="March 2020 True Up"/>
    <x v="16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7"/>
    <s v="Financial"/>
    <d v="2020-09-30T00:00:00"/>
    <x v="1"/>
    <x v="1"/>
    <s v="8843-2-0000-20-2910-2542"/>
    <s v="Deferral Decoupling Liability"/>
    <s v="20"/>
    <n v="2458.25"/>
    <n v="0"/>
    <n v="2458.25"/>
    <s v=""/>
    <s v="April 2020 true up"/>
    <x v="17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59"/>
    <s v="Financial"/>
    <d v="2020-09-30T00:00:00"/>
    <x v="1"/>
    <x v="1"/>
    <s v="8843-2-0000-20-2910-2542"/>
    <s v="Deferral Decoupling Liability"/>
    <s v="20"/>
    <n v="0"/>
    <n v="2132.9899999999998"/>
    <n v="-2132.9899999999998"/>
    <s v=""/>
    <s v="May 2020 True Up"/>
    <x v="18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61"/>
    <s v="Financial"/>
    <d v="2020-09-30T00:00:00"/>
    <x v="1"/>
    <x v="1"/>
    <s v="8843-2-0000-20-2910-2542"/>
    <s v="Deferral Decoupling Liability"/>
    <s v="20"/>
    <n v="277.39"/>
    <n v="0"/>
    <n v="277.39"/>
    <s v=""/>
    <s v="June 2020 True Up"/>
    <x v="19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62"/>
    <s v="Financial"/>
    <d v="2020-09-30T00:00:00"/>
    <x v="1"/>
    <x v="1"/>
    <s v="8843-2-0000-20-2910-2542"/>
    <s v="Deferral Decoupling Liability"/>
    <s v="20"/>
    <n v="1458.67"/>
    <n v="0"/>
    <n v="1458.67"/>
    <s v=""/>
    <s v="July 2020 Tru Up"/>
    <x v="20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067"/>
    <s v="Financial"/>
    <d v="2020-09-30T00:00:00"/>
    <x v="1"/>
    <x v="1"/>
    <s v="8843-2-0000-20-2910-2542"/>
    <s v="Deferral Decoupling Liability"/>
    <s v="20"/>
    <n v="0"/>
    <n v="468.77"/>
    <n v="-468.77"/>
    <s v=""/>
    <s v="August 2020 True Up"/>
    <x v="22"/>
    <m/>
    <m/>
    <m/>
    <s v="Previous"/>
    <s v=""/>
    <s v=""/>
    <s v=""/>
    <n v="0"/>
    <s v="8843-DECUPTRUUP"/>
    <s v="History"/>
    <s v="GJ"/>
    <s v=""/>
    <s v="GLTRX00099172"/>
    <d v="2020-10-06T00:00:00"/>
    <s v="SBILLECI"/>
    <s v="JBROUILLET"/>
  </r>
  <r>
    <n v="1437662"/>
    <s v="Financial"/>
    <d v="2020-09-30T00:00:00"/>
    <x v="1"/>
    <x v="1"/>
    <s v="8843-2-0000-20-2910-2542"/>
    <s v="Deferral Decoupling Liability"/>
    <s v="20"/>
    <n v="787.88"/>
    <n v="0"/>
    <n v="787.88"/>
    <s v=""/>
    <s v="interest on deferral accounts"/>
    <x v="23"/>
    <m/>
    <m/>
    <m/>
    <s v="Current Year Interest"/>
    <s v=""/>
    <s v=""/>
    <s v=""/>
    <n v="0"/>
    <s v="8843-INTEREST"/>
    <s v="History"/>
    <s v="GJ"/>
    <s v=""/>
    <s v="GLTRX00099232"/>
    <d v="2020-10-06T00:00:00"/>
    <s v="SBILLECI"/>
    <s v="JBROUILLET"/>
  </r>
  <r>
    <n v="1437490"/>
    <s v="Financial"/>
    <d v="2020-10-01T00:00:00"/>
    <x v="2"/>
    <x v="0"/>
    <s v="8840-2-0000-20-2910-2542"/>
    <s v="Deferral Decoupling Liability"/>
    <s v="20"/>
    <n v="0"/>
    <n v="22805.56"/>
    <n v="-22805.56"/>
    <s v=""/>
    <s v="Dec 2018 Tru Up"/>
    <x v="1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1"/>
    <s v="Financial"/>
    <d v="2020-10-01T00:00:00"/>
    <x v="2"/>
    <x v="0"/>
    <s v="8840-2-0000-20-2910-2542"/>
    <s v="Deferral Decoupling Liability"/>
    <s v="20"/>
    <n v="0"/>
    <n v="54671.19"/>
    <n v="-54671.19"/>
    <s v=""/>
    <s v="Nov 2018 tru Up"/>
    <x v="0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2"/>
    <s v="Financial"/>
    <d v="2020-10-01T00:00:00"/>
    <x v="2"/>
    <x v="0"/>
    <s v="8840-2-0000-20-2910-2542"/>
    <s v="Deferral Decoupling Liability"/>
    <s v="20"/>
    <n v="78939.63"/>
    <n v="0"/>
    <n v="78939.63"/>
    <s v=""/>
    <s v="Jan 2019 Tru Up"/>
    <x v="2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3"/>
    <s v="Financial"/>
    <d v="2020-10-01T00:00:00"/>
    <x v="2"/>
    <x v="0"/>
    <s v="8840-2-0000-20-2910-2542"/>
    <s v="Deferral Decoupling Liability"/>
    <s v="20"/>
    <n v="17824.330000000002"/>
    <n v="0"/>
    <n v="17824.330000000002"/>
    <s v=""/>
    <s v="Feb 2019 tru up"/>
    <x v="3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4"/>
    <s v="Financial"/>
    <d v="2020-10-01T00:00:00"/>
    <x v="2"/>
    <x v="0"/>
    <s v="8840-2-0000-20-2910-2542"/>
    <s v="Deferral Decoupling Liability"/>
    <s v="20"/>
    <n v="0"/>
    <n v="214.7"/>
    <n v="-214.7"/>
    <s v=""/>
    <s v="Mar 2019  Tru Up"/>
    <x v="4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7"/>
    <s v="Financial"/>
    <d v="2020-10-01T00:00:00"/>
    <x v="2"/>
    <x v="0"/>
    <s v="8840-2-0000-20-2910-2542"/>
    <s v="Deferral Decoupling Liability"/>
    <s v="20"/>
    <n v="35952.089999999997"/>
    <n v="0"/>
    <n v="35952.089999999997"/>
    <s v=""/>
    <s v="Apr 2019 Tru Up"/>
    <x v="5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8"/>
    <s v="Financial"/>
    <d v="2020-10-01T00:00:00"/>
    <x v="2"/>
    <x v="0"/>
    <s v="8840-2-0000-20-2910-2542"/>
    <s v="Deferral Decoupling Liability"/>
    <s v="20"/>
    <n v="0"/>
    <n v="34931.15"/>
    <n v="-34931.15"/>
    <s v=""/>
    <s v="May 2019 Tru Up"/>
    <x v="6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499"/>
    <s v="Financial"/>
    <d v="2020-10-01T00:00:00"/>
    <x v="2"/>
    <x v="0"/>
    <s v="8840-2-0000-20-2910-2542"/>
    <s v="Deferral Decoupling Liability"/>
    <s v="20"/>
    <n v="2911.23"/>
    <n v="0"/>
    <n v="2911.23"/>
    <s v=""/>
    <s v="June 2019 Tru Up"/>
    <x v="7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00"/>
    <s v="Financial"/>
    <d v="2020-10-01T00:00:00"/>
    <x v="2"/>
    <x v="0"/>
    <s v="8840-2-0000-20-2910-2542"/>
    <s v="Deferral Decoupling Liability"/>
    <s v="20"/>
    <n v="30496.86"/>
    <n v="0"/>
    <n v="30496.86"/>
    <s v=""/>
    <s v="July 2019 Tru Up"/>
    <x v="8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01"/>
    <s v="Financial"/>
    <d v="2020-10-01T00:00:00"/>
    <x v="2"/>
    <x v="0"/>
    <s v="8840-2-0000-20-2910-2542"/>
    <s v="Deferral Decoupling Liability"/>
    <s v="20"/>
    <n v="0"/>
    <n v="23930.73"/>
    <n v="-23930.73"/>
    <s v=""/>
    <s v="Aug 2019 Tru Up"/>
    <x v="9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05"/>
    <s v="Financial"/>
    <d v="2020-10-01T00:00:00"/>
    <x v="2"/>
    <x v="0"/>
    <s v="8840-2-0000-20-2910-2542"/>
    <s v="Deferral Decoupling Liability"/>
    <s v="20"/>
    <n v="0"/>
    <n v="80032.649999999994"/>
    <n v="-80032.649999999994"/>
    <s v=""/>
    <s v="Sept 2019 Tru Up"/>
    <x v="10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06"/>
    <s v="Financial"/>
    <d v="2020-10-01T00:00:00"/>
    <x v="2"/>
    <x v="0"/>
    <s v="8840-2-0000-20-2910-2542"/>
    <s v="Deferral Decoupling Liability"/>
    <s v="20"/>
    <n v="1393.59"/>
    <n v="0"/>
    <n v="1393.59"/>
    <s v=""/>
    <s v="Oct 2019 tru Up"/>
    <x v="11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22"/>
    <s v="Financial"/>
    <d v="2020-10-01T00:00:00"/>
    <x v="2"/>
    <x v="0"/>
    <s v="8840-2-0000-20-2910-2542"/>
    <s v="Deferral Decoupling Liability"/>
    <s v="20"/>
    <n v="0"/>
    <n v="155757.79"/>
    <n v="-155757.79"/>
    <s v=""/>
    <s v="Nov 2019 Tru Up"/>
    <x v="12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24"/>
    <s v="Financial"/>
    <d v="2020-10-01T00:00:00"/>
    <x v="2"/>
    <x v="0"/>
    <s v="8840-2-0000-20-2910-2542"/>
    <s v="Deferral Decoupling Liability"/>
    <s v="20"/>
    <n v="0"/>
    <n v="20645.41"/>
    <n v="-20645.41"/>
    <s v=""/>
    <s v="Dec 2019 Tru Up"/>
    <x v="13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25"/>
    <s v="Financial"/>
    <d v="2020-10-01T00:00:00"/>
    <x v="2"/>
    <x v="0"/>
    <s v="8840-2-0000-20-2910-2542"/>
    <s v="Deferral Decoupling Liability"/>
    <s v="20"/>
    <n v="152823.57"/>
    <n v="0"/>
    <n v="152823.57"/>
    <s v=""/>
    <s v="Jan 2020 Tru up"/>
    <x v="14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40"/>
    <s v="Financial"/>
    <d v="2020-10-01T00:00:00"/>
    <x v="2"/>
    <x v="0"/>
    <s v="8840-2-0000-20-2910-2542"/>
    <s v="Deferral Decoupling Liability"/>
    <s v="20"/>
    <n v="0"/>
    <n v="14600.96"/>
    <n v="-14600.96"/>
    <s v=""/>
    <s v="Feb 2020 Tru Up"/>
    <x v="15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96"/>
    <s v="Financial"/>
    <d v="2020-10-01T00:00:00"/>
    <x v="2"/>
    <x v="0"/>
    <s v="8840-2-0000-20-2910-2542"/>
    <s v="Deferral Decoupling Liability"/>
    <s v="20"/>
    <n v="16977.64"/>
    <n v="0"/>
    <n v="16977.64"/>
    <s v=""/>
    <s v="Mar 2020 Tru up"/>
    <x v="16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98"/>
    <s v="Financial"/>
    <d v="2020-10-01T00:00:00"/>
    <x v="2"/>
    <x v="0"/>
    <s v="8840-2-0000-20-2910-2542"/>
    <s v="Deferral Decoupling Liability"/>
    <s v="20"/>
    <n v="16882.439999999999"/>
    <n v="0"/>
    <n v="16882.439999999999"/>
    <s v=""/>
    <s v="APr 2020 Tru Up"/>
    <x v="17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599"/>
    <s v="Financial"/>
    <d v="2020-10-01T00:00:00"/>
    <x v="2"/>
    <x v="0"/>
    <s v="8840-2-0000-20-2910-2542"/>
    <s v="Deferral Decoupling Liability"/>
    <s v="20"/>
    <n v="0"/>
    <n v="6698.86"/>
    <n v="-6698.86"/>
    <s v=""/>
    <s v="May 2020 tru Up"/>
    <x v="18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601"/>
    <s v="Financial"/>
    <d v="2020-10-01T00:00:00"/>
    <x v="2"/>
    <x v="0"/>
    <s v="8840-2-0000-20-2910-2542"/>
    <s v="Deferral Decoupling Liability"/>
    <s v="20"/>
    <n v="6360.6"/>
    <n v="0"/>
    <n v="6360.6"/>
    <s v=""/>
    <s v="JUne 2020 Tru UP"/>
    <x v="19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602"/>
    <s v="Financial"/>
    <d v="2020-10-01T00:00:00"/>
    <x v="2"/>
    <x v="0"/>
    <s v="8840-2-0000-20-2910-2542"/>
    <s v="Deferral Decoupling Liability"/>
    <s v="20"/>
    <n v="35908.92"/>
    <n v="0"/>
    <n v="35908.92"/>
    <s v=""/>
    <s v="July 2020 Tru UP"/>
    <x v="20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605"/>
    <s v="Financial"/>
    <d v="2020-10-01T00:00:00"/>
    <x v="2"/>
    <x v="0"/>
    <s v="8840-2-0000-20-2910-2542"/>
    <s v="Deferral Decoupling Liability"/>
    <s v="20"/>
    <n v="61800.37"/>
    <n v="0"/>
    <n v="61800.37"/>
    <s v=""/>
    <s v="Aug 2020 tru UP"/>
    <x v="22"/>
    <m/>
    <m/>
    <m/>
    <s v="Previous"/>
    <s v=""/>
    <s v=""/>
    <s v=""/>
    <n v="0"/>
    <s v="8840-DECUTRU UP"/>
    <s v="History"/>
    <s v="GJ"/>
    <s v=""/>
    <s v="GLREV00099222"/>
    <d v="2020-10-06T00:00:00"/>
    <s v="SBILLECI"/>
    <s v="JBROUILLET"/>
  </r>
  <r>
    <n v="1437054"/>
    <s v="Financial"/>
    <d v="2020-10-01T00:00:00"/>
    <x v="2"/>
    <x v="1"/>
    <s v="8843-2-0000-20-2910-2542"/>
    <s v="Deferral Decoupling Liability"/>
    <s v="20"/>
    <n v="0"/>
    <n v="2704.89"/>
    <n v="-2704.89"/>
    <s v=""/>
    <s v="March 2020 True Up"/>
    <x v="16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37057"/>
    <s v="Financial"/>
    <d v="2020-10-01T00:00:00"/>
    <x v="2"/>
    <x v="1"/>
    <s v="8843-2-0000-20-2910-2542"/>
    <s v="Deferral Decoupling Liability"/>
    <s v="20"/>
    <n v="0"/>
    <n v="2458.25"/>
    <n v="-2458.25"/>
    <s v=""/>
    <s v="April 2020 true up"/>
    <x v="17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37059"/>
    <s v="Financial"/>
    <d v="2020-10-01T00:00:00"/>
    <x v="2"/>
    <x v="1"/>
    <s v="8843-2-0000-20-2910-2542"/>
    <s v="Deferral Decoupling Liability"/>
    <s v="20"/>
    <n v="2132.9899999999998"/>
    <n v="0"/>
    <n v="2132.9899999999998"/>
    <s v=""/>
    <s v="May 2020 True Up"/>
    <x v="18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37061"/>
    <s v="Financial"/>
    <d v="2020-10-01T00:00:00"/>
    <x v="2"/>
    <x v="1"/>
    <s v="8843-2-0000-20-2910-2542"/>
    <s v="Deferral Decoupling Liability"/>
    <s v="20"/>
    <n v="0"/>
    <n v="277.39"/>
    <n v="-277.39"/>
    <s v=""/>
    <s v="June 2020 True Up"/>
    <x v="19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37062"/>
    <s v="Financial"/>
    <d v="2020-10-01T00:00:00"/>
    <x v="2"/>
    <x v="1"/>
    <s v="8843-2-0000-20-2910-2542"/>
    <s v="Deferral Decoupling Liability"/>
    <s v="20"/>
    <n v="0"/>
    <n v="1458.67"/>
    <n v="-1458.67"/>
    <s v=""/>
    <s v="July 2020 Tru Up"/>
    <x v="20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37067"/>
    <s v="Financial"/>
    <d v="2020-10-01T00:00:00"/>
    <x v="2"/>
    <x v="1"/>
    <s v="8843-2-0000-20-2910-2542"/>
    <s v="Deferral Decoupling Liability"/>
    <s v="20"/>
    <n v="468.77"/>
    <n v="0"/>
    <n v="468.77"/>
    <s v=""/>
    <s v="August 2020 True Up"/>
    <x v="22"/>
    <m/>
    <m/>
    <m/>
    <s v="Previous"/>
    <s v=""/>
    <s v=""/>
    <s v=""/>
    <n v="0"/>
    <s v="8843-DECUPTRUUP"/>
    <s v="History"/>
    <s v="GJ"/>
    <s v=""/>
    <s v="GLREV00099172"/>
    <d v="2020-10-06T00:00:00"/>
    <s v="SBILLECI"/>
    <s v="JBROUILLET"/>
  </r>
  <r>
    <n v="1452079"/>
    <s v="Financial"/>
    <d v="2020-10-31T00:00:00"/>
    <x v="3"/>
    <x v="0"/>
    <s v="8840-2-0000-20-2910-2542"/>
    <s v="Deferral Decoupling Liability"/>
    <s v="20"/>
    <n v="0"/>
    <n v="5818.7"/>
    <n v="-5818.7"/>
    <s v=""/>
    <s v="Current Month Adjustment 10/20"/>
    <x v="24"/>
    <n v="399354.12"/>
    <n v="-405172.82"/>
    <n v="0"/>
    <s v="Current Year"/>
    <s v=""/>
    <s v=""/>
    <s v=""/>
    <n v="0"/>
    <s v="8840DECUPADJ"/>
    <s v="History"/>
    <s v="GJ"/>
    <s v=""/>
    <s v="GLTRX00100279"/>
    <d v="2020-11-05T00:00:00"/>
    <s v="SBILLECI"/>
    <s v="JBROUILLET"/>
  </r>
  <r>
    <n v="1452133"/>
    <s v="Financial"/>
    <d v="2020-10-31T00:00:00"/>
    <x v="3"/>
    <x v="0"/>
    <s v="8840-2-0000-20-2910-2542"/>
    <s v="Deferral Decoupling Liability"/>
    <s v="20"/>
    <n v="54671.19"/>
    <n v="0"/>
    <n v="54671.19"/>
    <s v=""/>
    <s v="November 2018 Tru Up"/>
    <x v="0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4"/>
    <s v="Financial"/>
    <d v="2020-10-31T00:00:00"/>
    <x v="3"/>
    <x v="0"/>
    <s v="8840-2-0000-20-2910-2542"/>
    <s v="Deferral Decoupling Liability"/>
    <s v="20"/>
    <n v="22805.56"/>
    <n v="0"/>
    <n v="22805.56"/>
    <s v=""/>
    <s v="December 2018 Tru Up"/>
    <x v="1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5"/>
    <s v="Financial"/>
    <d v="2020-10-31T00:00:00"/>
    <x v="3"/>
    <x v="0"/>
    <s v="8840-2-0000-20-2910-2542"/>
    <s v="Deferral Decoupling Liability"/>
    <s v="20"/>
    <n v="0"/>
    <n v="78939.63"/>
    <n v="-78939.63"/>
    <s v=""/>
    <s v="January 2019 Tru Up"/>
    <x v="2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6"/>
    <s v="Financial"/>
    <d v="2020-10-31T00:00:00"/>
    <x v="3"/>
    <x v="0"/>
    <s v="8840-2-0000-20-2910-2542"/>
    <s v="Deferral Decoupling Liability"/>
    <s v="20"/>
    <n v="0"/>
    <n v="17824.330000000002"/>
    <n v="-17824.330000000002"/>
    <s v=""/>
    <s v="February 2019 Tru Up"/>
    <x v="3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7"/>
    <s v="Financial"/>
    <d v="2020-10-31T00:00:00"/>
    <x v="3"/>
    <x v="0"/>
    <s v="8840-2-0000-20-2910-2542"/>
    <s v="Deferral Decoupling Liability"/>
    <s v="20"/>
    <n v="214.7"/>
    <n v="0"/>
    <n v="214.7"/>
    <s v=""/>
    <s v="March 2019 Tru Up"/>
    <x v="4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8"/>
    <s v="Financial"/>
    <d v="2020-10-31T00:00:00"/>
    <x v="3"/>
    <x v="0"/>
    <s v="8840-2-0000-20-2910-2542"/>
    <s v="Deferral Decoupling Liability"/>
    <s v="20"/>
    <n v="0"/>
    <n v="35952.089999999997"/>
    <n v="-35952.089999999997"/>
    <s v=""/>
    <s v="April 2019 Tru Up"/>
    <x v="5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39"/>
    <s v="Financial"/>
    <d v="2020-10-31T00:00:00"/>
    <x v="3"/>
    <x v="0"/>
    <s v="8840-2-0000-20-2910-2542"/>
    <s v="Deferral Decoupling Liability"/>
    <s v="20"/>
    <n v="34931.15"/>
    <n v="0"/>
    <n v="34931.15"/>
    <s v=""/>
    <s v="May 2019 tru up"/>
    <x v="6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0"/>
    <s v="Financial"/>
    <d v="2020-10-31T00:00:00"/>
    <x v="3"/>
    <x v="0"/>
    <s v="8840-2-0000-20-2910-2542"/>
    <s v="Deferral Decoupling Liability"/>
    <s v="20"/>
    <n v="0"/>
    <n v="2907.82"/>
    <n v="-2907.82"/>
    <s v=""/>
    <s v="JUne 2019 tru up"/>
    <x v="7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1"/>
    <s v="Financial"/>
    <d v="2020-10-31T00:00:00"/>
    <x v="3"/>
    <x v="0"/>
    <s v="8840-2-0000-20-2910-2542"/>
    <s v="Deferral Decoupling Liability"/>
    <s v="20"/>
    <n v="0"/>
    <n v="30461.06"/>
    <n v="-30461.06"/>
    <s v=""/>
    <s v="July 2019 tru up"/>
    <x v="8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2"/>
    <s v="Financial"/>
    <d v="2020-10-31T00:00:00"/>
    <x v="3"/>
    <x v="0"/>
    <s v="8840-2-0000-20-2910-2542"/>
    <s v="Deferral Decoupling Liability"/>
    <s v="20"/>
    <n v="24022.63"/>
    <n v="0"/>
    <n v="24022.63"/>
    <s v=""/>
    <s v="August 2019 Tru Up"/>
    <x v="9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3"/>
    <s v="Financial"/>
    <d v="2020-10-31T00:00:00"/>
    <x v="3"/>
    <x v="0"/>
    <s v="8840-2-0000-20-2910-2542"/>
    <s v="Deferral Decoupling Liability"/>
    <s v="20"/>
    <n v="80134.539999999994"/>
    <n v="0"/>
    <n v="80134.539999999994"/>
    <s v=""/>
    <s v="September 2019 tru up"/>
    <x v="10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4"/>
    <s v="Financial"/>
    <d v="2020-10-31T00:00:00"/>
    <x v="3"/>
    <x v="0"/>
    <s v="8840-2-0000-20-2910-2542"/>
    <s v="Deferral Decoupling Liability"/>
    <s v="20"/>
    <n v="0"/>
    <n v="1177.8399999999999"/>
    <n v="-1177.8399999999999"/>
    <s v=""/>
    <s v="October 2019 tru up"/>
    <x v="11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5"/>
    <s v="Financial"/>
    <d v="2020-10-31T00:00:00"/>
    <x v="3"/>
    <x v="0"/>
    <s v="8840-2-0000-20-2910-2542"/>
    <s v="Deferral Decoupling Liability"/>
    <s v="20"/>
    <n v="156132.1"/>
    <n v="0"/>
    <n v="156132.1"/>
    <s v=""/>
    <s v="November 2019 tru up"/>
    <x v="12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6"/>
    <s v="Financial"/>
    <d v="2020-10-31T00:00:00"/>
    <x v="3"/>
    <x v="0"/>
    <s v="8840-2-0000-20-2910-2542"/>
    <s v="Deferral Decoupling Liability"/>
    <s v="20"/>
    <n v="21238.78"/>
    <n v="0"/>
    <n v="21238.78"/>
    <s v=""/>
    <s v="December 2019 tru up"/>
    <x v="13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7"/>
    <s v="Financial"/>
    <d v="2020-10-31T00:00:00"/>
    <x v="3"/>
    <x v="0"/>
    <s v="8840-2-0000-20-2910-2542"/>
    <s v="Deferral Decoupling Liability"/>
    <s v="20"/>
    <n v="0"/>
    <n v="151609.20000000001"/>
    <n v="-151609.20000000001"/>
    <s v=""/>
    <s v="January 2020 Tru Up"/>
    <x v="14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8"/>
    <s v="Financial"/>
    <d v="2020-10-31T00:00:00"/>
    <x v="3"/>
    <x v="0"/>
    <s v="8840-2-0000-20-2910-2542"/>
    <s v="Deferral Decoupling Liability"/>
    <s v="20"/>
    <n v="16090.31"/>
    <n v="0"/>
    <n v="16090.31"/>
    <s v=""/>
    <s v="February 2020  tru up"/>
    <x v="15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49"/>
    <s v="Financial"/>
    <d v="2020-10-31T00:00:00"/>
    <x v="3"/>
    <x v="0"/>
    <s v="8840-2-0000-20-2910-2542"/>
    <s v="Deferral Decoupling Liability"/>
    <s v="20"/>
    <n v="0"/>
    <n v="15458.61"/>
    <n v="-15458.61"/>
    <s v=""/>
    <s v="March 2020 tru up"/>
    <x v="16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0"/>
    <s v="Financial"/>
    <d v="2020-10-31T00:00:00"/>
    <x v="3"/>
    <x v="0"/>
    <s v="8840-2-0000-20-2910-2542"/>
    <s v="Deferral Decoupling Liability"/>
    <s v="20"/>
    <n v="0"/>
    <n v="15617.08"/>
    <n v="-15617.08"/>
    <s v=""/>
    <s v="April 2020 tru up"/>
    <x v="17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1"/>
    <s v="Financial"/>
    <d v="2020-10-31T00:00:00"/>
    <x v="3"/>
    <x v="0"/>
    <s v="8840-2-0000-20-2910-2542"/>
    <s v="Deferral Decoupling Liability"/>
    <s v="20"/>
    <n v="7903.98"/>
    <n v="0"/>
    <n v="7903.98"/>
    <s v=""/>
    <s v="May 2020 tru up"/>
    <x v="18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2"/>
    <s v="Financial"/>
    <d v="2020-10-31T00:00:00"/>
    <x v="3"/>
    <x v="0"/>
    <s v="8840-2-0000-20-2910-2542"/>
    <s v="Deferral Decoupling Liability"/>
    <s v="20"/>
    <n v="0"/>
    <n v="5299.55"/>
    <n v="-5299.55"/>
    <s v=""/>
    <s v="June 2020 tru up"/>
    <x v="19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3"/>
    <s v="Financial"/>
    <d v="2020-10-31T00:00:00"/>
    <x v="3"/>
    <x v="0"/>
    <s v="8840-2-0000-20-2910-2542"/>
    <s v="Deferral Decoupling Liability"/>
    <s v="20"/>
    <n v="0"/>
    <n v="34688.1"/>
    <n v="-34688.1"/>
    <s v=""/>
    <s v="JUly 2020 tru up"/>
    <x v="20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4"/>
    <s v="Financial"/>
    <d v="2020-10-31T00:00:00"/>
    <x v="3"/>
    <x v="0"/>
    <s v="8840-2-0000-20-2910-2542"/>
    <s v="Deferral Decoupling Liability"/>
    <s v="20"/>
    <n v="12805.12"/>
    <n v="0"/>
    <n v="12805.12"/>
    <s v=""/>
    <s v="August 2020 tru up"/>
    <x v="22"/>
    <m/>
    <m/>
    <m/>
    <s v="Previous"/>
    <s v=""/>
    <s v=""/>
    <s v=""/>
    <n v="0"/>
    <s v="8840DECUPTRU UP"/>
    <s v="History"/>
    <s v="GJ"/>
    <s v=""/>
    <s v="GLTRX00100313"/>
    <d v="2020-11-06T00:00:00"/>
    <s v="SBILLECI"/>
    <s v="KCONDON"/>
  </r>
  <r>
    <n v="1452155"/>
    <s v="Financial"/>
    <d v="2020-10-31T00:00:00"/>
    <x v="3"/>
    <x v="0"/>
    <s v="8840-2-0000-20-2910-2542"/>
    <s v="Deferral Decoupling Liability"/>
    <s v="20"/>
    <n v="0"/>
    <n v="91051.29"/>
    <n v="-91051.29"/>
    <s v=""/>
    <s v="September 2020 Tru up"/>
    <x v="21"/>
    <m/>
    <m/>
    <m/>
    <s v="Current Year"/>
    <s v=""/>
    <s v=""/>
    <s v=""/>
    <n v="0"/>
    <s v="8840DECUPTRU UP"/>
    <s v="History"/>
    <s v="GJ"/>
    <s v=""/>
    <s v="GLTRX00100313"/>
    <d v="2020-11-06T00:00:00"/>
    <s v="SBILLECI"/>
    <s v="KCONDON"/>
  </r>
  <r>
    <n v="1452310"/>
    <s v="Financial"/>
    <d v="2020-10-31T00:00:00"/>
    <x v="3"/>
    <x v="0"/>
    <s v="8840-2-0000-20-2910-2542"/>
    <s v="Deferral Decoupling Liability"/>
    <s v="20"/>
    <n v="0"/>
    <n v="7377.77"/>
    <n v="-7377.77"/>
    <s v=""/>
    <s v="Interest on deferral accounts"/>
    <x v="23"/>
    <m/>
    <m/>
    <m/>
    <s v="Current Year Interest"/>
    <s v=""/>
    <s v=""/>
    <s v=""/>
    <n v="0"/>
    <s v="8840-INTEREST"/>
    <s v="History"/>
    <s v="GJ"/>
    <s v=""/>
    <s v="GLTRX00100324"/>
    <d v="2020-11-06T00:00:00"/>
    <s v="SBILLECI"/>
    <s v="KCONDON"/>
  </r>
  <r>
    <n v="1452045"/>
    <s v="Financial"/>
    <d v="2020-10-31T00:00:00"/>
    <x v="3"/>
    <x v="1"/>
    <s v="8843-2-0000-20-2910-2542"/>
    <s v="Deferral Decoupling Liability"/>
    <s v="20"/>
    <n v="10019.290000000001"/>
    <n v="0"/>
    <n v="10019.290000000001"/>
    <s v=""/>
    <s v="Oct Current Month 2020"/>
    <x v="24"/>
    <n v="4257.7299999999996"/>
    <n v="5761.56"/>
    <n v="0"/>
    <s v="Current Year"/>
    <s v=""/>
    <s v=""/>
    <s v=""/>
    <n v="0"/>
    <s v="8843DECUPADJ"/>
    <s v="History"/>
    <s v="GJ"/>
    <s v=""/>
    <s v="GLTRX00100264"/>
    <d v="2020-11-05T00:00:00"/>
    <s v="SBILLECI"/>
    <s v="JBROUILLET"/>
  </r>
  <r>
    <n v="1452105"/>
    <s v="Financial"/>
    <d v="2020-10-31T00:00:00"/>
    <x v="3"/>
    <x v="1"/>
    <s v="8843-2-0000-20-2910-2542"/>
    <s v="Deferral Decoupling Liability"/>
    <s v="20"/>
    <n v="2749.83"/>
    <n v="0"/>
    <n v="2749.83"/>
    <s v=""/>
    <s v="March 2020 Tru Up"/>
    <x v="16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07"/>
    <s v="Financial"/>
    <d v="2020-10-31T00:00:00"/>
    <x v="3"/>
    <x v="1"/>
    <s v="8843-2-0000-20-2910-2542"/>
    <s v="Deferral Decoupling Liability"/>
    <s v="20"/>
    <n v="2479.92"/>
    <n v="0"/>
    <n v="2479.92"/>
    <s v=""/>
    <s v="April 2020 Tru Up"/>
    <x v="17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09"/>
    <s v="Financial"/>
    <d v="2020-10-31T00:00:00"/>
    <x v="3"/>
    <x v="1"/>
    <s v="8843-2-0000-20-2910-2542"/>
    <s v="Deferral Decoupling Liability"/>
    <s v="20"/>
    <n v="0"/>
    <n v="2111.36"/>
    <n v="-2111.36"/>
    <s v=""/>
    <s v="May 2020 Tru Up"/>
    <x v="18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10"/>
    <s v="Financial"/>
    <d v="2020-10-31T00:00:00"/>
    <x v="3"/>
    <x v="1"/>
    <s v="8843-2-0000-20-2910-2542"/>
    <s v="Deferral Decoupling Liability"/>
    <s v="20"/>
    <n v="280.55"/>
    <n v="0"/>
    <n v="280.55"/>
    <s v=""/>
    <s v="June 2020 Tru Up"/>
    <x v="19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11"/>
    <s v="Financial"/>
    <d v="2020-10-31T00:00:00"/>
    <x v="3"/>
    <x v="1"/>
    <s v="8843-2-0000-20-2910-2542"/>
    <s v="Deferral Decoupling Liability"/>
    <s v="20"/>
    <n v="1466.25"/>
    <n v="0"/>
    <n v="1466.25"/>
    <s v=""/>
    <s v="July 2020 Tru Up"/>
    <x v="20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13"/>
    <s v="Financial"/>
    <d v="2020-10-31T00:00:00"/>
    <x v="3"/>
    <x v="1"/>
    <s v="8843-2-0000-20-2910-2542"/>
    <s v="Deferral Decoupling Liability"/>
    <s v="20"/>
    <n v="0"/>
    <n v="327.67"/>
    <n v="-327.67"/>
    <s v=""/>
    <s v="August 2020 tru up"/>
    <x v="22"/>
    <m/>
    <m/>
    <m/>
    <s v="Previous"/>
    <s v=""/>
    <s v=""/>
    <s v=""/>
    <n v="0"/>
    <s v="8843 DECTRUUP"/>
    <s v="History"/>
    <s v="GJ"/>
    <s v=""/>
    <s v="GLTRX00100280"/>
    <d v="2020-11-05T00:00:00"/>
    <s v="SBILLECI"/>
    <s v="JBROUILLET"/>
  </r>
  <r>
    <n v="1452114"/>
    <s v="Financial"/>
    <d v="2020-10-31T00:00:00"/>
    <x v="3"/>
    <x v="1"/>
    <s v="8843-2-0000-20-2910-2542"/>
    <s v="Deferral Decoupling Liability"/>
    <s v="20"/>
    <n v="0"/>
    <n v="76.17"/>
    <n v="-76.17"/>
    <s v=""/>
    <s v="Sept 2020 Tru Up"/>
    <x v="21"/>
    <m/>
    <m/>
    <m/>
    <s v="Current Year"/>
    <s v=""/>
    <s v=""/>
    <s v=""/>
    <n v="0"/>
    <s v="8843 DECTRUUP"/>
    <s v="History"/>
    <s v="GJ"/>
    <s v=""/>
    <s v="GLTRX00100280"/>
    <d v="2020-11-05T00:00:00"/>
    <s v="SBILLECI"/>
    <s v="JBROUILLET"/>
  </r>
  <r>
    <n v="1452200"/>
    <s v="Financial"/>
    <d v="2020-10-31T00:00:00"/>
    <x v="3"/>
    <x v="1"/>
    <s v="8843-2-0000-20-2910-2542"/>
    <s v="Deferral Decoupling Liability"/>
    <s v="20"/>
    <n v="802.7"/>
    <n v="0"/>
    <n v="802.7"/>
    <s v=""/>
    <s v="Interest on deferral accounts"/>
    <x v="23"/>
    <m/>
    <m/>
    <m/>
    <s v="Current Year Interest"/>
    <s v=""/>
    <s v=""/>
    <s v=""/>
    <n v="0"/>
    <s v="8843-INTEREST"/>
    <s v="History"/>
    <s v="GJ"/>
    <s v=""/>
    <s v="GLTRX00100319"/>
    <d v="2020-11-06T00:00:00"/>
    <s v="SBILLECI"/>
    <s v="KCONDON"/>
  </r>
  <r>
    <n v="1452133"/>
    <s v="Financial"/>
    <d v="2020-11-01T00:00:00"/>
    <x v="4"/>
    <x v="0"/>
    <s v="8840-2-0000-20-2910-2542"/>
    <s v="Deferral Decoupling Liability"/>
    <s v="20"/>
    <n v="0"/>
    <n v="54671.19"/>
    <n v="-54671.19"/>
    <s v=""/>
    <s v="November 2018 Tru Up"/>
    <x v="0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4"/>
    <s v="Financial"/>
    <d v="2020-11-01T00:00:00"/>
    <x v="4"/>
    <x v="0"/>
    <s v="8840-2-0000-20-2910-2542"/>
    <s v="Deferral Decoupling Liability"/>
    <s v="20"/>
    <n v="0"/>
    <n v="22805.56"/>
    <n v="-22805.56"/>
    <s v=""/>
    <s v="December 2018 Tru Up"/>
    <x v="1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5"/>
    <s v="Financial"/>
    <d v="2020-11-01T00:00:00"/>
    <x v="4"/>
    <x v="0"/>
    <s v="8840-2-0000-20-2910-2542"/>
    <s v="Deferral Decoupling Liability"/>
    <s v="20"/>
    <n v="78939.63"/>
    <n v="0"/>
    <n v="78939.63"/>
    <s v=""/>
    <s v="January 2019 Tru Up"/>
    <x v="2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6"/>
    <s v="Financial"/>
    <d v="2020-11-01T00:00:00"/>
    <x v="4"/>
    <x v="0"/>
    <s v="8840-2-0000-20-2910-2542"/>
    <s v="Deferral Decoupling Liability"/>
    <s v="20"/>
    <n v="17824.330000000002"/>
    <n v="0"/>
    <n v="17824.330000000002"/>
    <s v=""/>
    <s v="February 2019 Tru Up"/>
    <x v="3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7"/>
    <s v="Financial"/>
    <d v="2020-11-01T00:00:00"/>
    <x v="4"/>
    <x v="0"/>
    <s v="8840-2-0000-20-2910-2542"/>
    <s v="Deferral Decoupling Liability"/>
    <s v="20"/>
    <n v="0"/>
    <n v="214.7"/>
    <n v="-214.7"/>
    <s v=""/>
    <s v="March 2019 Tru Up"/>
    <x v="4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8"/>
    <s v="Financial"/>
    <d v="2020-11-01T00:00:00"/>
    <x v="4"/>
    <x v="0"/>
    <s v="8840-2-0000-20-2910-2542"/>
    <s v="Deferral Decoupling Liability"/>
    <s v="20"/>
    <n v="35952.089999999997"/>
    <n v="0"/>
    <n v="35952.089999999997"/>
    <s v=""/>
    <s v="April 2019 Tru Up"/>
    <x v="5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39"/>
    <s v="Financial"/>
    <d v="2020-11-01T00:00:00"/>
    <x v="4"/>
    <x v="0"/>
    <s v="8840-2-0000-20-2910-2542"/>
    <s v="Deferral Decoupling Liability"/>
    <s v="20"/>
    <n v="0"/>
    <n v="34931.15"/>
    <n v="-34931.15"/>
    <s v=""/>
    <s v="May 2019 tru up"/>
    <x v="6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0"/>
    <s v="Financial"/>
    <d v="2020-11-01T00:00:00"/>
    <x v="4"/>
    <x v="0"/>
    <s v="8840-2-0000-20-2910-2542"/>
    <s v="Deferral Decoupling Liability"/>
    <s v="20"/>
    <n v="2907.82"/>
    <n v="0"/>
    <n v="2907.82"/>
    <s v=""/>
    <s v="JUne 2019 tru up"/>
    <x v="7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1"/>
    <s v="Financial"/>
    <d v="2020-11-01T00:00:00"/>
    <x v="4"/>
    <x v="0"/>
    <s v="8840-2-0000-20-2910-2542"/>
    <s v="Deferral Decoupling Liability"/>
    <s v="20"/>
    <n v="30461.06"/>
    <n v="0"/>
    <n v="30461.06"/>
    <s v=""/>
    <s v="July 2019 tru up"/>
    <x v="8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2"/>
    <s v="Financial"/>
    <d v="2020-11-01T00:00:00"/>
    <x v="4"/>
    <x v="0"/>
    <s v="8840-2-0000-20-2910-2542"/>
    <s v="Deferral Decoupling Liability"/>
    <s v="20"/>
    <n v="0"/>
    <n v="24022.63"/>
    <n v="-24022.63"/>
    <s v=""/>
    <s v="August 2019 Tru Up"/>
    <x v="9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3"/>
    <s v="Financial"/>
    <d v="2020-11-01T00:00:00"/>
    <x v="4"/>
    <x v="0"/>
    <s v="8840-2-0000-20-2910-2542"/>
    <s v="Deferral Decoupling Liability"/>
    <s v="20"/>
    <n v="0"/>
    <n v="80134.539999999994"/>
    <n v="-80134.539999999994"/>
    <s v=""/>
    <s v="September 2019 tru up"/>
    <x v="10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4"/>
    <s v="Financial"/>
    <d v="2020-11-01T00:00:00"/>
    <x v="4"/>
    <x v="0"/>
    <s v="8840-2-0000-20-2910-2542"/>
    <s v="Deferral Decoupling Liability"/>
    <s v="20"/>
    <n v="1177.8399999999999"/>
    <n v="0"/>
    <n v="1177.8399999999999"/>
    <s v=""/>
    <s v="October 2019 tru up"/>
    <x v="11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5"/>
    <s v="Financial"/>
    <d v="2020-11-01T00:00:00"/>
    <x v="4"/>
    <x v="0"/>
    <s v="8840-2-0000-20-2910-2542"/>
    <s v="Deferral Decoupling Liability"/>
    <s v="20"/>
    <n v="0"/>
    <n v="156132.1"/>
    <n v="-156132.1"/>
    <s v=""/>
    <s v="November 2019 tru up"/>
    <x v="12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6"/>
    <s v="Financial"/>
    <d v="2020-11-01T00:00:00"/>
    <x v="4"/>
    <x v="0"/>
    <s v="8840-2-0000-20-2910-2542"/>
    <s v="Deferral Decoupling Liability"/>
    <s v="20"/>
    <n v="0"/>
    <n v="21238.78"/>
    <n v="-21238.78"/>
    <s v=""/>
    <s v="December 2019 tru up"/>
    <x v="13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7"/>
    <s v="Financial"/>
    <d v="2020-11-01T00:00:00"/>
    <x v="4"/>
    <x v="0"/>
    <s v="8840-2-0000-20-2910-2542"/>
    <s v="Deferral Decoupling Liability"/>
    <s v="20"/>
    <n v="151609.20000000001"/>
    <n v="0"/>
    <n v="151609.20000000001"/>
    <s v=""/>
    <s v="January 2020 Tru Up"/>
    <x v="14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8"/>
    <s v="Financial"/>
    <d v="2020-11-01T00:00:00"/>
    <x v="4"/>
    <x v="0"/>
    <s v="8840-2-0000-20-2910-2542"/>
    <s v="Deferral Decoupling Liability"/>
    <s v="20"/>
    <n v="0"/>
    <n v="16090.31"/>
    <n v="-16090.31"/>
    <s v=""/>
    <s v="February 2020  tru up"/>
    <x v="15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49"/>
    <s v="Financial"/>
    <d v="2020-11-01T00:00:00"/>
    <x v="4"/>
    <x v="0"/>
    <s v="8840-2-0000-20-2910-2542"/>
    <s v="Deferral Decoupling Liability"/>
    <s v="20"/>
    <n v="15458.61"/>
    <n v="0"/>
    <n v="15458.61"/>
    <s v=""/>
    <s v="March 2020 tru up"/>
    <x v="16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0"/>
    <s v="Financial"/>
    <d v="2020-11-01T00:00:00"/>
    <x v="4"/>
    <x v="0"/>
    <s v="8840-2-0000-20-2910-2542"/>
    <s v="Deferral Decoupling Liability"/>
    <s v="20"/>
    <n v="15617.08"/>
    <n v="0"/>
    <n v="15617.08"/>
    <s v=""/>
    <s v="April 2020 tru up"/>
    <x v="17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1"/>
    <s v="Financial"/>
    <d v="2020-11-01T00:00:00"/>
    <x v="4"/>
    <x v="0"/>
    <s v="8840-2-0000-20-2910-2542"/>
    <s v="Deferral Decoupling Liability"/>
    <s v="20"/>
    <n v="0"/>
    <n v="7903.98"/>
    <n v="-7903.98"/>
    <s v=""/>
    <s v="May 2020 tru up"/>
    <x v="18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2"/>
    <s v="Financial"/>
    <d v="2020-11-01T00:00:00"/>
    <x v="4"/>
    <x v="0"/>
    <s v="8840-2-0000-20-2910-2542"/>
    <s v="Deferral Decoupling Liability"/>
    <s v="20"/>
    <n v="5299.55"/>
    <n v="0"/>
    <n v="5299.55"/>
    <s v=""/>
    <s v="June 2020 tru up"/>
    <x v="19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3"/>
    <s v="Financial"/>
    <d v="2020-11-01T00:00:00"/>
    <x v="4"/>
    <x v="0"/>
    <s v="8840-2-0000-20-2910-2542"/>
    <s v="Deferral Decoupling Liability"/>
    <s v="20"/>
    <n v="34688.1"/>
    <n v="0"/>
    <n v="34688.1"/>
    <s v=""/>
    <s v="JUly 2020 tru up"/>
    <x v="20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4"/>
    <s v="Financial"/>
    <d v="2020-11-01T00:00:00"/>
    <x v="4"/>
    <x v="0"/>
    <s v="8840-2-0000-20-2910-2542"/>
    <s v="Deferral Decoupling Liability"/>
    <s v="20"/>
    <n v="0"/>
    <n v="12805.12"/>
    <n v="-12805.12"/>
    <s v=""/>
    <s v="August 2020 tru up"/>
    <x v="22"/>
    <m/>
    <m/>
    <m/>
    <s v="Previous"/>
    <s v=""/>
    <s v=""/>
    <s v=""/>
    <n v="0"/>
    <s v="8840DECUPTRU UP"/>
    <s v="History"/>
    <s v="GJ"/>
    <s v=""/>
    <s v="GLREV00100313"/>
    <d v="2020-11-06T00:00:00"/>
    <s v="SBILLECI"/>
    <s v="KCONDON"/>
  </r>
  <r>
    <n v="1452155"/>
    <s v="Financial"/>
    <d v="2020-11-01T00:00:00"/>
    <x v="4"/>
    <x v="0"/>
    <s v="8840-2-0000-20-2910-2542"/>
    <s v="Deferral Decoupling Liability"/>
    <s v="20"/>
    <n v="91051.29"/>
    <n v="0"/>
    <n v="91051.29"/>
    <s v=""/>
    <s v="September 2020 Tru up"/>
    <x v="21"/>
    <m/>
    <m/>
    <m/>
    <s v="Current Year"/>
    <s v=""/>
    <s v=""/>
    <s v=""/>
    <n v="0"/>
    <s v="8840DECUPTRU UP"/>
    <s v="History"/>
    <s v="GJ"/>
    <s v=""/>
    <s v="GLREV00100313"/>
    <d v="2020-11-06T00:00:00"/>
    <s v="SBILLECI"/>
    <s v="KCONDON"/>
  </r>
  <r>
    <n v="1452105"/>
    <s v="Financial"/>
    <d v="2020-11-01T00:00:00"/>
    <x v="4"/>
    <x v="1"/>
    <s v="8843-2-0000-20-2910-2542"/>
    <s v="Deferral Decoupling Liability"/>
    <s v="20"/>
    <n v="0"/>
    <n v="2749.83"/>
    <n v="-2749.83"/>
    <s v=""/>
    <s v="March 2020 Tru Up"/>
    <x v="16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07"/>
    <s v="Financial"/>
    <d v="2020-11-01T00:00:00"/>
    <x v="4"/>
    <x v="1"/>
    <s v="8843-2-0000-20-2910-2542"/>
    <s v="Deferral Decoupling Liability"/>
    <s v="20"/>
    <n v="0"/>
    <n v="2479.92"/>
    <n v="-2479.92"/>
    <s v=""/>
    <s v="April 2020 Tru Up"/>
    <x v="17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09"/>
    <s v="Financial"/>
    <d v="2020-11-01T00:00:00"/>
    <x v="4"/>
    <x v="1"/>
    <s v="8843-2-0000-20-2910-2542"/>
    <s v="Deferral Decoupling Liability"/>
    <s v="20"/>
    <n v="2111.36"/>
    <n v="0"/>
    <n v="2111.36"/>
    <s v=""/>
    <s v="May 2020 Tru Up"/>
    <x v="18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10"/>
    <s v="Financial"/>
    <d v="2020-11-01T00:00:00"/>
    <x v="4"/>
    <x v="1"/>
    <s v="8843-2-0000-20-2910-2542"/>
    <s v="Deferral Decoupling Liability"/>
    <s v="20"/>
    <n v="0"/>
    <n v="280.55"/>
    <n v="-280.55"/>
    <s v=""/>
    <s v="June 2020 Tru Up"/>
    <x v="19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11"/>
    <s v="Financial"/>
    <d v="2020-11-01T00:00:00"/>
    <x v="4"/>
    <x v="1"/>
    <s v="8843-2-0000-20-2910-2542"/>
    <s v="Deferral Decoupling Liability"/>
    <s v="20"/>
    <n v="0"/>
    <n v="1466.25"/>
    <n v="-1466.25"/>
    <s v=""/>
    <s v="July 2020 Tru Up"/>
    <x v="20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13"/>
    <s v="Financial"/>
    <d v="2020-11-01T00:00:00"/>
    <x v="4"/>
    <x v="1"/>
    <s v="8843-2-0000-20-2910-2542"/>
    <s v="Deferral Decoupling Liability"/>
    <s v="20"/>
    <n v="327.67"/>
    <n v="0"/>
    <n v="327.67"/>
    <s v=""/>
    <s v="August 2020 tru up"/>
    <x v="22"/>
    <m/>
    <m/>
    <m/>
    <s v="Previous"/>
    <s v=""/>
    <s v=""/>
    <s v=""/>
    <n v="0"/>
    <s v="8843 DECTRUUP"/>
    <s v="History"/>
    <s v="GJ"/>
    <s v=""/>
    <s v="GLREV00100280"/>
    <d v="2020-11-05T00:00:00"/>
    <s v="SBILLECI"/>
    <s v="JBROUILLET"/>
  </r>
  <r>
    <n v="1452114"/>
    <s v="Financial"/>
    <d v="2020-11-01T00:00:00"/>
    <x v="4"/>
    <x v="1"/>
    <s v="8843-2-0000-20-2910-2542"/>
    <s v="Deferral Decoupling Liability"/>
    <s v="20"/>
    <n v="76.17"/>
    <n v="0"/>
    <n v="76.17"/>
    <s v=""/>
    <s v="Sept 2020 Tru Up"/>
    <x v="21"/>
    <m/>
    <m/>
    <m/>
    <s v="Current Year"/>
    <s v=""/>
    <s v=""/>
    <s v=""/>
    <n v="0"/>
    <s v="8843 DECTRUUP"/>
    <s v="History"/>
    <s v="GJ"/>
    <s v=""/>
    <s v="GLREV00100280"/>
    <d v="2020-11-05T00:00:00"/>
    <s v="SBILLECI"/>
    <s v="JBROUILLET"/>
  </r>
  <r>
    <n v="1466818"/>
    <s v="Financial"/>
    <d v="2020-11-30T00:00:00"/>
    <x v="5"/>
    <x v="0"/>
    <s v="8840-2-0000-20-2910-2542"/>
    <s v="Deferral Decoupling Liability"/>
    <s v="20"/>
    <n v="0"/>
    <n v="163299.1"/>
    <n v="-163299.1"/>
    <s v=""/>
    <s v="Current MOnth - November 2020"/>
    <x v="25"/>
    <m/>
    <m/>
    <m/>
    <s v="Current Year"/>
    <s v=""/>
    <s v=""/>
    <s v=""/>
    <n v="0"/>
    <s v="8840-DECUP ADJ"/>
    <s v="History"/>
    <s v="GJ"/>
    <s v=""/>
    <s v="GLTRX00101254"/>
    <d v="2020-12-04T00:00:00"/>
    <s v="SBILLECI"/>
    <s v="JBROUILLET"/>
  </r>
  <r>
    <n v="1466905"/>
    <s v="Financial"/>
    <d v="2020-11-30T00:00:00"/>
    <x v="5"/>
    <x v="0"/>
    <s v="8840-2-0000-20-2910-2542"/>
    <s v="Deferral Decoupling Liability"/>
    <s v="20"/>
    <n v="77239.600000000006"/>
    <n v="0"/>
    <n v="77239.600000000006"/>
    <s v=""/>
    <s v="September 2019 tru up"/>
    <x v="10"/>
    <n v="40167.360000000001"/>
    <n v="37072.230000000003"/>
    <n v="1.0000000002037268E-2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21"/>
    <s v="Financial"/>
    <d v="2020-11-30T00:00:00"/>
    <x v="5"/>
    <x v="0"/>
    <s v="8840-2-0000-20-2910-2542"/>
    <s v="Deferral Decoupling Liability"/>
    <s v="20"/>
    <n v="54613.41"/>
    <n v="0"/>
    <n v="54613.41"/>
    <s v=""/>
    <s v="November 2018 tru up"/>
    <x v="0"/>
    <n v="34021.019999999997"/>
    <n v="20592.39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23"/>
    <s v="Financial"/>
    <d v="2020-11-30T00:00:00"/>
    <x v="5"/>
    <x v="0"/>
    <s v="8840-2-0000-20-2910-2542"/>
    <s v="Deferral Decoupling Liability"/>
    <s v="20"/>
    <n v="22805.56"/>
    <n v="0"/>
    <n v="22805.56"/>
    <s v=""/>
    <s v="December 2019 tru up"/>
    <x v="1"/>
    <n v="34021.83"/>
    <n v="-11216.27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24"/>
    <s v="Financial"/>
    <d v="2020-11-30T00:00:00"/>
    <x v="5"/>
    <x v="0"/>
    <s v="8840-2-0000-20-2910-2542"/>
    <s v="Deferral Decoupling Liability"/>
    <s v="20"/>
    <n v="0"/>
    <n v="78939.63"/>
    <n v="-78939.63"/>
    <s v=""/>
    <s v="January 2019 tru up"/>
    <x v="2"/>
    <n v="-44570.7"/>
    <n v="-34368.93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26"/>
    <s v="Financial"/>
    <d v="2020-11-30T00:00:00"/>
    <x v="5"/>
    <x v="0"/>
    <s v="8840-2-0000-20-2910-2542"/>
    <s v="Deferral Decoupling Liability"/>
    <s v="20"/>
    <n v="0"/>
    <n v="17824.330000000002"/>
    <n v="-17824.330000000002"/>
    <s v=""/>
    <s v="February 2019 tru up"/>
    <x v="3"/>
    <n v="-8715.7900000000009"/>
    <n v="-9108.5400000000009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28"/>
    <s v="Financial"/>
    <d v="2020-11-30T00:00:00"/>
    <x v="5"/>
    <x v="0"/>
    <s v="8840-2-0000-20-2910-2542"/>
    <s v="Deferral Decoupling Liability"/>
    <s v="20"/>
    <n v="214.7"/>
    <n v="0"/>
    <n v="214.7"/>
    <s v=""/>
    <s v="March 2019 tru up"/>
    <x v="4"/>
    <n v="8806.7900000000009"/>
    <n v="-8592.09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0"/>
    <s v="Financial"/>
    <d v="2020-11-30T00:00:00"/>
    <x v="5"/>
    <x v="0"/>
    <s v="8840-2-0000-20-2910-2542"/>
    <s v="Deferral Decoupling Liability"/>
    <s v="20"/>
    <n v="0"/>
    <n v="35952.089999999997"/>
    <n v="-35952.089999999997"/>
    <s v=""/>
    <s v="April 2019 true up"/>
    <x v="5"/>
    <n v="5848.64"/>
    <n v="-41800.730000000003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1"/>
    <s v="Financial"/>
    <d v="2020-11-30T00:00:00"/>
    <x v="5"/>
    <x v="0"/>
    <s v="8840-2-0000-20-2910-2542"/>
    <s v="Deferral Decoupling Liability"/>
    <s v="20"/>
    <n v="34931.15"/>
    <n v="0"/>
    <n v="34931.15"/>
    <s v=""/>
    <s v="May 2019 tru Up"/>
    <x v="6"/>
    <n v="4545.5600000000004"/>
    <n v="30385.59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3"/>
    <s v="Financial"/>
    <d v="2020-11-30T00:00:00"/>
    <x v="5"/>
    <x v="0"/>
    <s v="8840-2-0000-20-2910-2542"/>
    <s v="Deferral Decoupling Liability"/>
    <s v="20"/>
    <n v="0"/>
    <n v="2933.4"/>
    <n v="-2933.4"/>
    <s v=""/>
    <s v="June 2019 tru up"/>
    <x v="7"/>
    <n v="7545.35"/>
    <n v="-10478.74"/>
    <n v="-1.0000000000218279E-2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4"/>
    <s v="Financial"/>
    <d v="2020-11-30T00:00:00"/>
    <x v="5"/>
    <x v="0"/>
    <s v="8840-2-0000-20-2910-2542"/>
    <s v="Deferral Decoupling Liability"/>
    <s v="20"/>
    <n v="0"/>
    <n v="30499.15"/>
    <n v="-30499.15"/>
    <s v=""/>
    <s v="July 2019 tru up"/>
    <x v="8"/>
    <n v="138.91999999999999"/>
    <n v="-30638.07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6"/>
    <s v="Financial"/>
    <d v="2020-11-30T00:00:00"/>
    <x v="5"/>
    <x v="0"/>
    <s v="8840-2-0000-20-2910-2542"/>
    <s v="Deferral Decoupling Liability"/>
    <s v="20"/>
    <n v="21323.01"/>
    <n v="0"/>
    <n v="21323.01"/>
    <s v=""/>
    <s v="August 2019 tru up"/>
    <x v="9"/>
    <n v="18244.8"/>
    <n v="3078.21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38"/>
    <s v="Financial"/>
    <d v="2020-11-30T00:00:00"/>
    <x v="5"/>
    <x v="0"/>
    <s v="8840-2-0000-20-2910-2542"/>
    <s v="Deferral Decoupling Liability"/>
    <s v="20"/>
    <n v="0"/>
    <n v="4541.8900000000003"/>
    <n v="-4541.8900000000003"/>
    <s v=""/>
    <s v="October 2019 tru up"/>
    <x v="11"/>
    <n v="23408.33"/>
    <n v="-27950.22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1"/>
    <s v="Financial"/>
    <d v="2020-11-30T00:00:00"/>
    <x v="5"/>
    <x v="0"/>
    <s v="8840-2-0000-20-2910-2542"/>
    <s v="Deferral Decoupling Liability"/>
    <s v="20"/>
    <n v="151614.64000000001"/>
    <n v="0"/>
    <n v="151614.64000000001"/>
    <s v=""/>
    <s v="November 2019 tru up"/>
    <x v="12"/>
    <n v="46736.01"/>
    <n v="104878.62"/>
    <n v="1.0000000009313226E-2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3"/>
    <s v="Financial"/>
    <d v="2020-11-30T00:00:00"/>
    <x v="5"/>
    <x v="0"/>
    <s v="8840-2-0000-20-2910-2542"/>
    <s v="Deferral Decoupling Liability"/>
    <s v="20"/>
    <n v="16197.52"/>
    <n v="0"/>
    <n v="16197.52"/>
    <s v=""/>
    <s v="December 2019 tru up"/>
    <x v="13"/>
    <n v="-6891.56"/>
    <n v="23089.08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4"/>
    <s v="Financial"/>
    <d v="2020-11-30T00:00:00"/>
    <x v="5"/>
    <x v="0"/>
    <s v="8840-2-0000-20-2910-2542"/>
    <s v="Deferral Decoupling Liability"/>
    <s v="20"/>
    <n v="0"/>
    <n v="155999.95000000001"/>
    <n v="-155999.95000000001"/>
    <s v=""/>
    <s v="January 2020 Tru Up"/>
    <x v="14"/>
    <n v="-61867.67"/>
    <n v="-94132.28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5"/>
    <s v="Financial"/>
    <d v="2020-11-30T00:00:00"/>
    <x v="5"/>
    <x v="0"/>
    <s v="8840-2-0000-20-2910-2542"/>
    <s v="Deferral Decoupling Liability"/>
    <s v="20"/>
    <n v="12245.94"/>
    <n v="0"/>
    <n v="12245.94"/>
    <s v=""/>
    <s v="February 2020 Tru Up"/>
    <x v="15"/>
    <n v="-10927.32"/>
    <n v="23173.26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6"/>
    <s v="Financial"/>
    <d v="2020-11-30T00:00:00"/>
    <x v="5"/>
    <x v="0"/>
    <s v="8840-2-0000-20-2910-2542"/>
    <s v="Deferral Decoupling Liability"/>
    <s v="20"/>
    <n v="0"/>
    <n v="18327.330000000002"/>
    <n v="-18327.330000000002"/>
    <s v=""/>
    <s v="March 2020 Tru up"/>
    <x v="16"/>
    <n v="-3255.19"/>
    <n v="-15072.14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7"/>
    <s v="Financial"/>
    <d v="2020-11-30T00:00:00"/>
    <x v="5"/>
    <x v="0"/>
    <s v="8840-2-0000-20-2910-2542"/>
    <s v="Deferral Decoupling Liability"/>
    <s v="20"/>
    <n v="0"/>
    <n v="22012.14"/>
    <n v="-22012.14"/>
    <s v=""/>
    <s v="April 2020 tru Up"/>
    <x v="17"/>
    <n v="-8963.56"/>
    <n v="-13048.58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8"/>
    <s v="Financial"/>
    <d v="2020-11-30T00:00:00"/>
    <x v="5"/>
    <x v="0"/>
    <s v="8840-2-0000-20-2910-2542"/>
    <s v="Deferral Decoupling Liability"/>
    <s v="20"/>
    <n v="6114.97"/>
    <n v="0"/>
    <n v="6114.97"/>
    <s v=""/>
    <s v="May 2020 tru up"/>
    <x v="18"/>
    <n v="10204.83"/>
    <n v="-4089.86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49"/>
    <s v="Financial"/>
    <d v="2020-11-30T00:00:00"/>
    <x v="5"/>
    <x v="0"/>
    <s v="8840-2-0000-20-2910-2542"/>
    <s v="Deferral Decoupling Liability"/>
    <s v="20"/>
    <n v="0"/>
    <n v="7478.08"/>
    <n v="-7478.08"/>
    <s v=""/>
    <s v="June 2020 Tru Upi"/>
    <x v="19"/>
    <n v="5302.93"/>
    <n v="-12781.01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50"/>
    <s v="Financial"/>
    <d v="2020-11-30T00:00:00"/>
    <x v="5"/>
    <x v="0"/>
    <s v="8840-2-0000-20-2910-2542"/>
    <s v="Deferral Decoupling Liability"/>
    <s v="20"/>
    <n v="0"/>
    <n v="36769.230000000003"/>
    <n v="-36769.230000000003"/>
    <s v=""/>
    <s v="July 2020 tru up"/>
    <x v="20"/>
    <n v="921.95"/>
    <n v="-37691.18"/>
    <n v="0"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51"/>
    <s v="Financial"/>
    <d v="2020-11-30T00:00:00"/>
    <x v="5"/>
    <x v="0"/>
    <s v="8840-2-0000-20-2910-2542"/>
    <s v="Deferral Decoupling Liability"/>
    <s v="20"/>
    <n v="13516.17"/>
    <n v="0"/>
    <n v="13516.17"/>
    <s v=""/>
    <s v="August 2020 tru up"/>
    <x v="22"/>
    <m/>
    <m/>
    <m/>
    <s v="Previous"/>
    <s v=""/>
    <s v=""/>
    <s v=""/>
    <n v="0"/>
    <s v="8840DECUPTRUUP"/>
    <s v="History"/>
    <s v="GJ"/>
    <s v=""/>
    <s v="GLTRX00101260"/>
    <d v="2020-12-04T00:00:00"/>
    <s v="SBILLECI"/>
    <s v="KCONDON"/>
  </r>
  <r>
    <n v="1466954"/>
    <s v="Financial"/>
    <d v="2020-11-30T00:00:00"/>
    <x v="5"/>
    <x v="0"/>
    <s v="8840-2-0000-20-2910-2542"/>
    <s v="Deferral Decoupling Liability"/>
    <s v="20"/>
    <n v="9992.2099999999991"/>
    <n v="0"/>
    <n v="9992.2099999999991"/>
    <s v=""/>
    <s v="September 2020 tru up"/>
    <x v="21"/>
    <m/>
    <m/>
    <m/>
    <s v="Current Year"/>
    <s v=""/>
    <s v=""/>
    <s v=""/>
    <n v="0"/>
    <s v="8840DECUPTRUUP"/>
    <s v="History"/>
    <s v="GJ"/>
    <s v=""/>
    <s v="GLTRX00101260"/>
    <d v="2020-12-04T00:00:00"/>
    <s v="SBILLECI"/>
    <s v="KCONDON"/>
  </r>
  <r>
    <n v="1466955"/>
    <s v="Financial"/>
    <d v="2020-11-30T00:00:00"/>
    <x v="5"/>
    <x v="0"/>
    <s v="8840-2-0000-20-2910-2542"/>
    <s v="Deferral Decoupling Liability"/>
    <s v="20"/>
    <n v="0"/>
    <n v="138260.95000000001"/>
    <n v="-138260.95000000001"/>
    <s v=""/>
    <s v="October 2020 tru up"/>
    <x v="24"/>
    <m/>
    <m/>
    <m/>
    <s v="Current Year"/>
    <s v=""/>
    <s v=""/>
    <s v=""/>
    <n v="0"/>
    <s v="8840DECUPTRUUP"/>
    <s v="History"/>
    <s v="GJ"/>
    <s v=""/>
    <s v="GLTRX00101260"/>
    <d v="2020-12-04T00:00:00"/>
    <s v="SBILLECI"/>
    <s v="KCONDON"/>
  </r>
  <r>
    <n v="1466962"/>
    <s v="Financial"/>
    <d v="2020-11-30T00:00:00"/>
    <x v="5"/>
    <x v="0"/>
    <s v="8840-2-0000-20-2910-2542"/>
    <s v="Deferral Decoupling Liability"/>
    <s v="20"/>
    <n v="0"/>
    <n v="7497.57"/>
    <n v="-7497.57"/>
    <s v=""/>
    <s v="Interest on deferral accounts"/>
    <x v="23"/>
    <m/>
    <m/>
    <m/>
    <s v="Current Year Interest"/>
    <s v=""/>
    <s v=""/>
    <s v=""/>
    <n v="0"/>
    <s v="8840-INTEREST"/>
    <s v="History"/>
    <s v="GJ"/>
    <s v=""/>
    <s v="GLTRX00101261"/>
    <d v="2020-12-04T00:00:00"/>
    <s v="SBILLECI"/>
    <s v="JBROUILLET"/>
  </r>
  <r>
    <n v="1467036"/>
    <s v="Financial"/>
    <d v="2020-11-30T00:00:00"/>
    <x v="5"/>
    <x v="0"/>
    <s v="8840-2-0000-20-2910-2542"/>
    <s v="Deferral Decoupling Liability"/>
    <s v="20"/>
    <n v="0"/>
    <n v="149190.79999999999"/>
    <n v="-149190.79999999999"/>
    <s v=""/>
    <s v="Current month November"/>
    <x v="25"/>
    <m/>
    <m/>
    <m/>
    <s v="Current Year"/>
    <s v=""/>
    <s v=""/>
    <s v=""/>
    <n v="0"/>
    <s v="8840 DECUPADJC"/>
    <s v="History"/>
    <s v="GJ"/>
    <s v=""/>
    <s v="GLTRX00101302"/>
    <d v="2020-12-07T00:00:00"/>
    <s v="SBILLECI"/>
    <s v="JBROUILLET"/>
  </r>
  <r>
    <n v="1467039"/>
    <s v="Financial"/>
    <d v="2020-11-30T00:00:00"/>
    <x v="5"/>
    <x v="0"/>
    <s v="8840-2-0000-20-2910-2542"/>
    <s v="Deferral Decoupling Liability"/>
    <s v="20"/>
    <n v="163299.1"/>
    <n v="0"/>
    <n v="163299.1"/>
    <s v=""/>
    <s v="Back Out Journal Entry 1466818"/>
    <x v="25"/>
    <m/>
    <m/>
    <m/>
    <s v="Current Year"/>
    <s v=""/>
    <s v=""/>
    <s v=""/>
    <n v="0"/>
    <s v="8840 DECUPADJC"/>
    <s v="History"/>
    <s v="GJ"/>
    <s v=""/>
    <s v="GLTRX00101302"/>
    <d v="2020-12-07T00:00:00"/>
    <s v="SBILLECI"/>
    <s v="JBROUILLET"/>
  </r>
  <r>
    <n v="1466831"/>
    <s v="Financial"/>
    <d v="2020-11-30T00:00:00"/>
    <x v="5"/>
    <x v="1"/>
    <s v="8843-2-0000-20-2910-2542"/>
    <s v="Deferral Decoupling Liability"/>
    <s v="20"/>
    <n v="22365.439999999999"/>
    <n v="0"/>
    <n v="22365.439999999999"/>
    <s v=""/>
    <s v="Current MOnth November 2020"/>
    <x v="25"/>
    <m/>
    <m/>
    <m/>
    <s v="Current Year"/>
    <s v=""/>
    <s v=""/>
    <s v=""/>
    <n v="0"/>
    <s v="8843-DECUP ADJ"/>
    <s v="History"/>
    <s v="GJ"/>
    <s v=""/>
    <s v="GLTRX00101256"/>
    <d v="2020-12-04T00:00:00"/>
    <s v="SBILLECI"/>
    <s v="JBROUILLET"/>
  </r>
  <r>
    <n v="1466859"/>
    <s v="Financial"/>
    <d v="2020-11-30T00:00:00"/>
    <x v="5"/>
    <x v="1"/>
    <s v="8843-2-0000-20-2910-2542"/>
    <s v="Deferral Decoupling Liability"/>
    <s v="20"/>
    <n v="2767.69"/>
    <n v="0"/>
    <n v="2767.69"/>
    <s v=""/>
    <s v="March 2020"/>
    <x v="16"/>
    <n v="-84.51"/>
    <n v="2852.19"/>
    <n v="1.0000000000218279E-2"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60"/>
    <s v="Financial"/>
    <d v="2020-11-30T00:00:00"/>
    <x v="5"/>
    <x v="1"/>
    <s v="8843-2-0000-20-2910-2542"/>
    <s v="Deferral Decoupling Liability"/>
    <s v="20"/>
    <n v="2501.58"/>
    <n v="0"/>
    <n v="2501.58"/>
    <s v=""/>
    <s v="April 2020 Tru up"/>
    <x v="17"/>
    <n v="-661.79"/>
    <n v="3163.38"/>
    <n v="-1.0000000000218279E-2"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63"/>
    <s v="Financial"/>
    <d v="2020-11-30T00:00:00"/>
    <x v="5"/>
    <x v="1"/>
    <s v="8843-2-0000-20-2910-2542"/>
    <s v="Deferral Decoupling Liability"/>
    <s v="20"/>
    <n v="0"/>
    <n v="2086.7399999999998"/>
    <n v="-2086.7399999999998"/>
    <s v=""/>
    <s v="May 2020 Tru Up"/>
    <x v="18"/>
    <n v="22.7"/>
    <n v="-2109.44"/>
    <n v="0"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66"/>
    <s v="Financial"/>
    <d v="2020-11-30T00:00:00"/>
    <x v="5"/>
    <x v="1"/>
    <s v="8843-2-0000-20-2910-2542"/>
    <s v="Deferral Decoupling Liability"/>
    <s v="20"/>
    <n v="300.08999999999997"/>
    <n v="0"/>
    <n v="300.08999999999997"/>
    <s v=""/>
    <s v="June 2020 Tru up"/>
    <x v="19"/>
    <n v="83.27"/>
    <n v="216.82"/>
    <n v="0"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70"/>
    <s v="Financial"/>
    <d v="2020-11-30T00:00:00"/>
    <x v="5"/>
    <x v="1"/>
    <s v="8843-2-0000-20-2910-2542"/>
    <s v="Deferral Decoupling Liability"/>
    <s v="20"/>
    <n v="1485.82"/>
    <n v="0"/>
    <n v="1485.82"/>
    <s v=""/>
    <s v="July 2020 Teue Up"/>
    <x v="20"/>
    <n v="87.53"/>
    <n v="1398.29"/>
    <n v="0"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71"/>
    <s v="Financial"/>
    <d v="2020-11-30T00:00:00"/>
    <x v="5"/>
    <x v="1"/>
    <s v="8843-2-0000-20-2910-2542"/>
    <s v="Deferral Decoupling Liability"/>
    <s v="20"/>
    <n v="0"/>
    <n v="308.38"/>
    <n v="-308.38"/>
    <s v=""/>
    <s v="Aug 2020 tru up"/>
    <x v="22"/>
    <m/>
    <m/>
    <m/>
    <s v="Previous"/>
    <s v=""/>
    <s v=""/>
    <s v=""/>
    <n v="0"/>
    <s v="8843 DECUPTRUUP"/>
    <s v="History"/>
    <s v="GJ"/>
    <s v=""/>
    <s v="GLTRX00101259"/>
    <d v="2020-12-04T00:00:00"/>
    <s v="SBILLECI"/>
    <s v="KCONDON"/>
  </r>
  <r>
    <n v="1466874"/>
    <s v="Financial"/>
    <d v="2020-11-30T00:00:00"/>
    <x v="5"/>
    <x v="1"/>
    <s v="8843-2-0000-20-2910-2542"/>
    <s v="Deferral Decoupling Liability"/>
    <s v="20"/>
    <n v="0"/>
    <n v="13.55"/>
    <n v="-13.55"/>
    <s v=""/>
    <s v="September 2020 Tru Up"/>
    <x v="21"/>
    <m/>
    <m/>
    <m/>
    <s v="Current Year"/>
    <s v=""/>
    <s v=""/>
    <s v=""/>
    <n v="0"/>
    <s v="8843 DECUPTRUUP"/>
    <s v="History"/>
    <s v="GJ"/>
    <s v=""/>
    <s v="GLTRX00101259"/>
    <d v="2020-12-04T00:00:00"/>
    <s v="SBILLECI"/>
    <s v="KCONDON"/>
  </r>
  <r>
    <n v="1466875"/>
    <s v="Financial"/>
    <d v="2020-11-30T00:00:00"/>
    <x v="5"/>
    <x v="1"/>
    <s v="8843-2-0000-20-2910-2542"/>
    <s v="Deferral Decoupling Liability"/>
    <s v="20"/>
    <n v="0"/>
    <n v="711.52"/>
    <n v="-711.52"/>
    <s v=""/>
    <s v="October 2020 Tru Up"/>
    <x v="24"/>
    <m/>
    <m/>
    <m/>
    <s v="Current Year"/>
    <s v=""/>
    <s v=""/>
    <s v=""/>
    <n v="0"/>
    <s v="8843 DECUPTRUUP"/>
    <s v="History"/>
    <s v="GJ"/>
    <s v=""/>
    <s v="GLTRX00101259"/>
    <d v="2020-12-04T00:00:00"/>
    <s v="SBILLECI"/>
    <s v="KCONDON"/>
  </r>
  <r>
    <n v="1466961"/>
    <s v="Financial"/>
    <d v="2020-11-30T00:00:00"/>
    <x v="5"/>
    <x v="1"/>
    <s v="8843-2-0000-20-2910-2542"/>
    <s v="Deferral Decoupling Liability"/>
    <s v="20"/>
    <n v="847.49"/>
    <n v="0"/>
    <n v="847.49"/>
    <s v=""/>
    <s v="Interest on Deferral accounts"/>
    <x v="23"/>
    <m/>
    <m/>
    <m/>
    <s v="Current Year Interest"/>
    <s v=""/>
    <s v=""/>
    <s v=""/>
    <n v="0"/>
    <s v="8843-INTEREST"/>
    <s v="History"/>
    <s v="GJ"/>
    <s v=""/>
    <s v="GLTRX00101262"/>
    <d v="2020-12-04T00:00:00"/>
    <s v="SBILLECI"/>
    <s v="JBROUILLET"/>
  </r>
  <r>
    <n v="1466951"/>
    <s v="Financial"/>
    <d v="2020-12-01T00:00:00"/>
    <x v="6"/>
    <x v="0"/>
    <s v="8840-2-0000-20-2910-2542"/>
    <s v="Deferral Decoupling Liability"/>
    <s v="20"/>
    <n v="0"/>
    <n v="13516.17"/>
    <n v="-13516.17"/>
    <s v=""/>
    <s v="August 2020 tru up"/>
    <x v="22"/>
    <m/>
    <m/>
    <m/>
    <s v="Previous"/>
    <s v=""/>
    <s v=""/>
    <s v=""/>
    <n v="0"/>
    <s v="8840DECUPTRUUP"/>
    <s v="History"/>
    <s v="GJ"/>
    <s v=""/>
    <s v="GLREV00101260"/>
    <d v="2020-12-04T00:00:00"/>
    <s v="SBILLECI"/>
    <s v="KCONDON"/>
  </r>
  <r>
    <n v="1466954"/>
    <s v="Financial"/>
    <d v="2020-12-01T00:00:00"/>
    <x v="6"/>
    <x v="0"/>
    <s v="8840-2-0000-20-2910-2542"/>
    <s v="Deferral Decoupling Liability"/>
    <s v="20"/>
    <n v="0"/>
    <n v="9992.2099999999991"/>
    <n v="-9992.2099999999991"/>
    <s v=""/>
    <s v="September 2020 tru up"/>
    <x v="21"/>
    <m/>
    <m/>
    <m/>
    <s v="Current Year"/>
    <s v=""/>
    <s v=""/>
    <s v=""/>
    <n v="0"/>
    <s v="8840DECUPTRUUP"/>
    <s v="History"/>
    <s v="GJ"/>
    <s v=""/>
    <s v="GLREV00101260"/>
    <d v="2020-12-04T00:00:00"/>
    <s v="SBILLECI"/>
    <s v="KCONDON"/>
  </r>
  <r>
    <n v="1466955"/>
    <s v="Financial"/>
    <d v="2020-12-01T00:00:00"/>
    <x v="6"/>
    <x v="0"/>
    <s v="8840-2-0000-20-2910-2542"/>
    <s v="Deferral Decoupling Liability"/>
    <s v="20"/>
    <n v="138260.95000000001"/>
    <n v="0"/>
    <n v="138260.95000000001"/>
    <s v=""/>
    <s v="October 2020 tru up"/>
    <x v="24"/>
    <m/>
    <m/>
    <m/>
    <s v="Current Year"/>
    <s v=""/>
    <s v=""/>
    <s v=""/>
    <n v="0"/>
    <s v="8840DECUPTRUUP"/>
    <s v="History"/>
    <s v="GJ"/>
    <s v=""/>
    <s v="GLREV00101260"/>
    <d v="2020-12-04T00:00:00"/>
    <s v="SBILLECI"/>
    <s v="KCONDON"/>
  </r>
  <r>
    <n v="1466871"/>
    <s v="Financial"/>
    <d v="2020-12-01T00:00:00"/>
    <x v="6"/>
    <x v="1"/>
    <s v="8843-2-0000-20-2910-2542"/>
    <s v="Deferral Decoupling Liability"/>
    <s v="20"/>
    <n v="308.38"/>
    <n v="0"/>
    <n v="308.38"/>
    <s v=""/>
    <s v="Aug 2020 tru up"/>
    <x v="22"/>
    <m/>
    <m/>
    <m/>
    <s v="Previous"/>
    <s v=""/>
    <s v=""/>
    <s v=""/>
    <n v="0"/>
    <s v="8843 DECUPTRUUP"/>
    <s v="History"/>
    <s v="GJ"/>
    <s v=""/>
    <s v="GLREV00101259"/>
    <d v="2020-12-04T00:00:00"/>
    <s v="SBILLECI"/>
    <s v="KCONDON"/>
  </r>
  <r>
    <n v="1466874"/>
    <s v="Financial"/>
    <d v="2020-12-01T00:00:00"/>
    <x v="6"/>
    <x v="1"/>
    <s v="8843-2-0000-20-2910-2542"/>
    <s v="Deferral Decoupling Liability"/>
    <s v="20"/>
    <n v="13.55"/>
    <n v="0"/>
    <n v="13.55"/>
    <s v=""/>
    <s v="September 2020 Tru Up"/>
    <x v="21"/>
    <m/>
    <m/>
    <m/>
    <s v="Current Year"/>
    <s v=""/>
    <s v=""/>
    <s v=""/>
    <n v="0"/>
    <s v="8843 DECUPTRUUP"/>
    <s v="History"/>
    <s v="GJ"/>
    <s v=""/>
    <s v="GLREV00101259"/>
    <d v="2020-12-04T00:00:00"/>
    <s v="SBILLECI"/>
    <s v="KCONDON"/>
  </r>
  <r>
    <n v="1466875"/>
    <s v="Financial"/>
    <d v="2020-12-01T00:00:00"/>
    <x v="6"/>
    <x v="1"/>
    <s v="8843-2-0000-20-2910-2542"/>
    <s v="Deferral Decoupling Liability"/>
    <s v="20"/>
    <n v="711.52"/>
    <n v="0"/>
    <n v="711.52"/>
    <s v=""/>
    <s v="October 2020 Tru Up"/>
    <x v="24"/>
    <m/>
    <m/>
    <m/>
    <s v="Current Year"/>
    <s v=""/>
    <s v=""/>
    <s v=""/>
    <n v="0"/>
    <s v="8843 DECUPTRUUP"/>
    <s v="History"/>
    <s v="GJ"/>
    <s v=""/>
    <s v="GLREV00101259"/>
    <d v="2020-12-04T00:00:00"/>
    <s v="SBILLECI"/>
    <s v="KCONDON"/>
  </r>
  <r>
    <n v="1484991"/>
    <s v="Financial"/>
    <d v="2020-12-31T00:00:00"/>
    <x v="7"/>
    <x v="0"/>
    <s v="8840-2-0000-20-2910-2542"/>
    <s v="Deferral Decoupling Liability"/>
    <s v="20"/>
    <n v="0"/>
    <n v="1059964.95"/>
    <n v="-1059964.95"/>
    <s v=""/>
    <s v="December Adjustment"/>
    <x v="26"/>
    <m/>
    <m/>
    <m/>
    <s v="Current Year"/>
    <s v=""/>
    <s v=""/>
    <s v=""/>
    <n v="0"/>
    <s v="8840-DECUPADJ"/>
    <s v="History"/>
    <s v="GJ"/>
    <s v=""/>
    <s v="GLTRX00102621"/>
    <d v="2021-01-08T00:00:00"/>
    <s v="SBILLECI"/>
    <s v="KCONDON"/>
  </r>
  <r>
    <n v="1485014"/>
    <s v="Financial"/>
    <d v="2020-12-31T00:00:00"/>
    <x v="7"/>
    <x v="0"/>
    <s v="8840-2-0000-20-2910-2542"/>
    <s v="Deferral Decoupling Liability"/>
    <s v="20"/>
    <n v="13794.98"/>
    <n v="0"/>
    <n v="13794.98"/>
    <s v=""/>
    <s v="August 2020 True up"/>
    <x v="22"/>
    <n v="14477.67"/>
    <n v="-682.69"/>
    <n v="0"/>
    <s v="Previous"/>
    <s v=""/>
    <s v=""/>
    <s v=""/>
    <n v="0"/>
    <s v="8840-DECUPTRUUP"/>
    <s v="History"/>
    <s v="GJ"/>
    <s v=""/>
    <s v="GLTRX00102622"/>
    <d v="2021-01-08T00:00:00"/>
    <s v="SBILLECI"/>
    <s v="KCONDON"/>
  </r>
  <r>
    <n v="1485015"/>
    <s v="Financial"/>
    <d v="2020-12-31T00:00:00"/>
    <x v="7"/>
    <x v="0"/>
    <s v="8840-2-0000-20-2910-2542"/>
    <s v="Deferral Decoupling Liability"/>
    <s v="20"/>
    <n v="12576.8"/>
    <n v="0"/>
    <n v="12576.8"/>
    <s v=""/>
    <s v="September 2020 Tru up"/>
    <x v="21"/>
    <m/>
    <m/>
    <m/>
    <s v="Current Year"/>
    <s v=""/>
    <s v=""/>
    <s v=""/>
    <n v="0"/>
    <s v="8840-DECUPTRUUP"/>
    <s v="History"/>
    <s v="GJ"/>
    <s v=""/>
    <s v="GLTRX00102622"/>
    <d v="2021-01-08T00:00:00"/>
    <s v="SBILLECI"/>
    <s v="KCONDON"/>
  </r>
  <r>
    <n v="1485016"/>
    <s v="Financial"/>
    <d v="2020-12-31T00:00:00"/>
    <x v="7"/>
    <x v="0"/>
    <s v="8840-2-0000-20-2910-2542"/>
    <s v="Deferral Decoupling Liability"/>
    <s v="20"/>
    <n v="33475.49"/>
    <n v="0"/>
    <n v="33475.49"/>
    <s v=""/>
    <s v="October 2020 true up"/>
    <x v="24"/>
    <m/>
    <m/>
    <m/>
    <s v="Current Year"/>
    <s v=""/>
    <s v=""/>
    <s v=""/>
    <n v="0"/>
    <s v="8840-DECUPTRUUP"/>
    <s v="History"/>
    <s v="GJ"/>
    <s v=""/>
    <s v="GLTRX00102622"/>
    <d v="2021-01-08T00:00:00"/>
    <s v="SBILLECI"/>
    <s v="KCONDON"/>
  </r>
  <r>
    <n v="1485017"/>
    <s v="Financial"/>
    <d v="2020-12-31T00:00:00"/>
    <x v="7"/>
    <x v="0"/>
    <s v="8840-2-0000-20-2910-2542"/>
    <s v="Deferral Decoupling Liability"/>
    <s v="20"/>
    <n v="3784.78"/>
    <n v="0"/>
    <n v="3784.78"/>
    <s v=""/>
    <s v="November 2020 tru up"/>
    <x v="25"/>
    <m/>
    <m/>
    <m/>
    <s v="Current Year"/>
    <s v=""/>
    <s v=""/>
    <s v=""/>
    <n v="0"/>
    <s v="8840-DECUPTRUUP"/>
    <s v="History"/>
    <s v="GJ"/>
    <s v=""/>
    <s v="GLTRX00102622"/>
    <d v="2021-01-08T00:00:00"/>
    <s v="SBILLECI"/>
    <s v="KCONDON"/>
  </r>
  <r>
    <n v="1485618"/>
    <s v="Financial"/>
    <d v="2020-12-31T00:00:00"/>
    <x v="7"/>
    <x v="0"/>
    <s v="8840-2-0000-20-2910-2542"/>
    <s v="Deferral Decoupling Liability"/>
    <s v="20"/>
    <n v="0"/>
    <n v="9275.74"/>
    <n v="-9275.74"/>
    <s v=""/>
    <s v="Interest on deferral accounts"/>
    <x v="23"/>
    <m/>
    <m/>
    <m/>
    <s v="Current Year Interest"/>
    <s v=""/>
    <s v=""/>
    <s v=""/>
    <n v="0"/>
    <s v="8840-INTEREST"/>
    <s v="History"/>
    <s v="GJ"/>
    <s v=""/>
    <s v="GLTRX00102744"/>
    <d v="2021-01-11T00:00:00"/>
    <s v="SBILLECI"/>
    <s v="JBROUILLET"/>
  </r>
  <r>
    <n v="1486630"/>
    <s v="Financial"/>
    <d v="2020-12-31T00:00:00"/>
    <x v="7"/>
    <x v="0"/>
    <s v="8840-2-0000-20-2910-2542"/>
    <s v="Deferral Decoupling Liability"/>
    <s v="20"/>
    <n v="149190.79999999999"/>
    <n v="0"/>
    <n v="149190.79999999999"/>
    <s v=""/>
    <s v="Back Out Journal Entry 1467036"/>
    <x v="27"/>
    <m/>
    <m/>
    <m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86639"/>
    <s v="Financial"/>
    <d v="2020-12-31T00:00:00"/>
    <x v="7"/>
    <x v="0"/>
    <s v="8840-2-0000-20-2910-2542"/>
    <s v="Deferral Decoupling Liability"/>
    <s v="20"/>
    <n v="0"/>
    <n v="998532.44"/>
    <n v="-998532.44"/>
    <s v=""/>
    <s v="Corrected Dec Adjustment"/>
    <x v="26"/>
    <n v="-217324.73"/>
    <n v="-781207.71"/>
    <n v="0"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86640"/>
    <s v="Financial"/>
    <d v="2020-12-31T00:00:00"/>
    <x v="7"/>
    <x v="0"/>
    <s v="8840-2-0000-20-2910-2542"/>
    <s v="Deferral Decoupling Liability"/>
    <s v="20"/>
    <n v="1059964.95"/>
    <n v="0"/>
    <n v="1059964.95"/>
    <s v=""/>
    <s v="Back Out Journal Entry 1484991"/>
    <x v="26"/>
    <m/>
    <m/>
    <m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86641"/>
    <s v="Financial"/>
    <d v="2020-12-31T00:00:00"/>
    <x v="7"/>
    <x v="0"/>
    <s v="8840-2-0000-20-2910-2542"/>
    <s v="Deferral Decoupling Liability"/>
    <s v="20"/>
    <n v="0"/>
    <n v="105999.05"/>
    <n v="-105999.05"/>
    <s v=""/>
    <s v="November Adjustment Corrected"/>
    <x v="27"/>
    <n v="438798.24"/>
    <n v="-544797.29"/>
    <n v="0"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86643"/>
    <s v="Financial"/>
    <d v="2020-12-31T00:00:00"/>
    <x v="7"/>
    <x v="0"/>
    <s v="8840-2-0000-20-2910-2542"/>
    <s v="Deferral Decoupling Liability"/>
    <s v="20"/>
    <n v="4138.6400000000003"/>
    <n v="0"/>
    <n v="4138.6400000000003"/>
    <s v=""/>
    <s v="Nov tru up correction"/>
    <x v="25"/>
    <m/>
    <m/>
    <m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86644"/>
    <s v="Financial"/>
    <d v="2020-12-31T00:00:00"/>
    <x v="7"/>
    <x v="0"/>
    <s v="8840-2-0000-20-2910-2542"/>
    <s v="Deferral Decoupling Liability"/>
    <s v="20"/>
    <n v="0"/>
    <n v="3784.78"/>
    <n v="-3784.78"/>
    <s v=""/>
    <s v="Back Out Journal Entry 1485017"/>
    <x v="25"/>
    <m/>
    <m/>
    <m/>
    <s v="Current Year"/>
    <s v=""/>
    <s v=""/>
    <s v=""/>
    <n v="0"/>
    <s v="8840 DECOUPLING"/>
    <s v="History"/>
    <s v="GJ"/>
    <s v=""/>
    <s v="GLTRX00102806"/>
    <d v="2021-01-12T00:00:00"/>
    <s v="SBILLECI"/>
    <s v="JBROUILLET"/>
  </r>
  <r>
    <n v="1492462"/>
    <s v="Financial"/>
    <d v="2020-12-31T00:00:00"/>
    <x v="7"/>
    <x v="0"/>
    <s v="8840-2-0000-20-2910-2542"/>
    <s v="Deferral Decoupling Liability"/>
    <s v="20"/>
    <n v="1385215.71"/>
    <n v="0"/>
    <n v="1385215.71"/>
    <s v=""/>
    <s v="Decoupling Clean up"/>
    <x v="28"/>
    <n v="1385215.71"/>
    <m/>
    <m/>
    <s v="Current Year - Low Income"/>
    <s v=""/>
    <s v=""/>
    <s v=""/>
    <n v="0"/>
    <s v="DECOUPLING REDO"/>
    <s v="History"/>
    <s v="GJ"/>
    <s v=""/>
    <s v="GLTRX00104875"/>
    <d v="2021-03-08T00:00:00"/>
    <s v="SBILLECI"/>
    <s v="HAULAKH"/>
  </r>
  <r>
    <n v="1484929"/>
    <s v="Financial"/>
    <d v="2020-12-31T00:00:00"/>
    <x v="7"/>
    <x v="1"/>
    <s v="8843-2-0000-20-2910-2542"/>
    <s v="Deferral Decoupling Liability"/>
    <s v="20"/>
    <n v="34220.769999999997"/>
    <n v="0"/>
    <n v="34220.769999999997"/>
    <s v=""/>
    <s v="December Adjsutment"/>
    <x v="26"/>
    <m/>
    <m/>
    <m/>
    <s v="Current Year"/>
    <s v=""/>
    <s v=""/>
    <s v=""/>
    <n v="0"/>
    <s v="8843-DECUP ADJ"/>
    <s v="History"/>
    <s v="GJ"/>
    <s v=""/>
    <s v="GLTRX00102609"/>
    <d v="2021-01-08T00:00:00"/>
    <s v="SBILLECI"/>
    <s v="KCONDON"/>
  </r>
  <r>
    <n v="1484940"/>
    <s v="Financial"/>
    <d v="2020-12-31T00:00:00"/>
    <x v="7"/>
    <x v="1"/>
    <s v="8843-2-0000-20-2910-2542"/>
    <s v="Deferral Decoupling Liability"/>
    <s v="20"/>
    <n v="51.91"/>
    <n v="0"/>
    <n v="51.91"/>
    <s v=""/>
    <s v="August 2020 Tru Up F"/>
    <x v="22"/>
    <n v="178.61"/>
    <n v="-126.69"/>
    <n v="-1.0000000000019327E-2"/>
    <s v="Previous"/>
    <s v=""/>
    <s v=""/>
    <s v=""/>
    <n v="0"/>
    <s v="8843-DECUPTRUUP"/>
    <s v="History"/>
    <s v="GJ"/>
    <s v=""/>
    <s v="GLTRX00102615"/>
    <d v="2021-01-08T00:00:00"/>
    <s v="SBILLECI"/>
    <s v="KCONDON"/>
  </r>
  <r>
    <n v="1484941"/>
    <s v="Financial"/>
    <d v="2020-12-31T00:00:00"/>
    <x v="7"/>
    <x v="1"/>
    <s v="8843-2-0000-20-2910-2542"/>
    <s v="Deferral Decoupling Liability"/>
    <s v="20"/>
    <n v="856.88"/>
    <n v="0"/>
    <n v="856.88"/>
    <s v=""/>
    <s v="September 2020 Tru up"/>
    <x v="21"/>
    <m/>
    <m/>
    <m/>
    <s v="Current Year"/>
    <s v=""/>
    <s v=""/>
    <s v=""/>
    <n v="0"/>
    <s v="8843-DECUPTRUUP"/>
    <s v="History"/>
    <s v="GJ"/>
    <s v=""/>
    <s v="GLTRX00102615"/>
    <d v="2021-01-08T00:00:00"/>
    <s v="SBILLECI"/>
    <s v="KCONDON"/>
  </r>
  <r>
    <n v="1484943"/>
    <s v="Financial"/>
    <d v="2020-12-31T00:00:00"/>
    <x v="7"/>
    <x v="1"/>
    <s v="8843-2-0000-20-2910-2542"/>
    <s v="Deferral Decoupling Liability"/>
    <s v="20"/>
    <n v="2709.66"/>
    <n v="0"/>
    <n v="2709.66"/>
    <s v=""/>
    <s v="October 2020 Tru Up"/>
    <x v="24"/>
    <m/>
    <m/>
    <m/>
    <s v="Current Year"/>
    <s v=""/>
    <s v=""/>
    <s v=""/>
    <n v="0"/>
    <s v="8843-DECUPTRUUP"/>
    <s v="History"/>
    <s v="GJ"/>
    <s v=""/>
    <s v="GLTRX00102615"/>
    <d v="2021-01-08T00:00:00"/>
    <s v="SBILLECI"/>
    <s v="KCONDON"/>
  </r>
  <r>
    <n v="1484944"/>
    <s v="Financial"/>
    <d v="2020-12-31T00:00:00"/>
    <x v="7"/>
    <x v="1"/>
    <s v="8843-2-0000-20-2910-2542"/>
    <s v="Deferral Decoupling Liability"/>
    <s v="20"/>
    <n v="6239.6"/>
    <n v="0"/>
    <n v="6239.6"/>
    <s v=""/>
    <s v="November 2020 Tru Up"/>
    <x v="25"/>
    <m/>
    <m/>
    <m/>
    <s v="Current Year"/>
    <s v=""/>
    <s v=""/>
    <s v=""/>
    <n v="0"/>
    <s v="8843-DECUPTRUUP"/>
    <s v="History"/>
    <s v="GJ"/>
    <s v=""/>
    <s v="GLTRX00102615"/>
    <d v="2021-01-08T00:00:00"/>
    <s v="SBILLECI"/>
    <s v="KCONDON"/>
  </r>
  <r>
    <n v="1485617"/>
    <s v="Financial"/>
    <d v="2020-12-31T00:00:00"/>
    <x v="7"/>
    <x v="1"/>
    <s v="8843-2-0000-20-2910-2542"/>
    <s v="Deferral Decoupling Liability"/>
    <s v="20"/>
    <n v="938.92"/>
    <n v="0"/>
    <n v="938.92"/>
    <s v=""/>
    <s v="Interest on Deferral accounts"/>
    <x v="23"/>
    <m/>
    <m/>
    <m/>
    <s v="Current Year Interest"/>
    <s v=""/>
    <s v=""/>
    <s v=""/>
    <n v="0"/>
    <s v="8843-INTEREST"/>
    <s v="History"/>
    <s v="GJ"/>
    <s v=""/>
    <s v="GLTRX00102746"/>
    <d v="2021-01-11T00:00:00"/>
    <s v="SBILLECI"/>
    <s v="JBROUILLET"/>
  </r>
  <r>
    <n v="1486646"/>
    <s v="Financial"/>
    <d v="2020-12-31T00:00:00"/>
    <x v="7"/>
    <x v="1"/>
    <s v="8843-2-0000-20-2910-2542"/>
    <s v="Deferral Decoupling Liability"/>
    <s v="20"/>
    <n v="0"/>
    <n v="34220.769999999997"/>
    <n v="-34220.769999999997"/>
    <s v=""/>
    <s v="Back Out Journal Entry 1484929"/>
    <x v="26"/>
    <m/>
    <m/>
    <m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6647"/>
    <s v="Financial"/>
    <d v="2020-12-31T00:00:00"/>
    <x v="7"/>
    <x v="1"/>
    <s v="8843-2-0000-20-2910-2542"/>
    <s v="Deferral Decoupling Liability"/>
    <s v="20"/>
    <n v="34846.82"/>
    <n v="0"/>
    <n v="34846.82"/>
    <s v=""/>
    <s v="Dec adj Correction"/>
    <x v="26"/>
    <n v="16314.22"/>
    <n v="18532.599999999999"/>
    <n v="0"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6648"/>
    <s v="Financial"/>
    <d v="2020-12-31T00:00:00"/>
    <x v="7"/>
    <x v="1"/>
    <s v="8843-2-0000-20-2910-2542"/>
    <s v="Deferral Decoupling Liability"/>
    <s v="20"/>
    <n v="0"/>
    <n v="22365.439999999999"/>
    <n v="-22365.439999999999"/>
    <s v=""/>
    <s v="Back Out Journal Entry 1466831"/>
    <x v="27"/>
    <m/>
    <m/>
    <m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6649"/>
    <s v="Financial"/>
    <d v="2020-12-31T00:00:00"/>
    <x v="7"/>
    <x v="1"/>
    <s v="8843-2-0000-20-2910-2542"/>
    <s v="Deferral Decoupling Liability"/>
    <s v="20"/>
    <n v="22806.05"/>
    <n v="0"/>
    <n v="22806.05"/>
    <s v=""/>
    <s v="Nov Adjustment Correction"/>
    <x v="27"/>
    <n v="10029.84"/>
    <n v="12776.21"/>
    <n v="0"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6651"/>
    <s v="Financial"/>
    <d v="2020-12-31T00:00:00"/>
    <x v="7"/>
    <x v="1"/>
    <s v="8843-2-0000-20-2910-2542"/>
    <s v="Deferral Decoupling Liability"/>
    <s v="20"/>
    <n v="0"/>
    <n v="6239.6"/>
    <n v="-6239.6"/>
    <s v=""/>
    <s v="Back Out Journal Entry 1484944"/>
    <x v="25"/>
    <m/>
    <m/>
    <m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6654"/>
    <s v="Financial"/>
    <d v="2020-12-31T00:00:00"/>
    <x v="7"/>
    <x v="1"/>
    <s v="8843-2-0000-20-2910-2542"/>
    <s v="Deferral Decoupling Liability"/>
    <s v="20"/>
    <n v="6248.8"/>
    <n v="0"/>
    <n v="6248.8"/>
    <s v=""/>
    <s v="Nov tru Up correction"/>
    <x v="25"/>
    <m/>
    <m/>
    <m/>
    <s v="Current Year"/>
    <s v=""/>
    <s v=""/>
    <s v=""/>
    <n v="0"/>
    <s v="8843 DECOUPLING"/>
    <s v="History"/>
    <s v="GJ"/>
    <s v=""/>
    <s v="GLTRX00102807"/>
    <d v="2021-01-12T00:00:00"/>
    <s v="SBILLECI"/>
    <s v="JBROUILLET"/>
  </r>
  <r>
    <n v="1485015"/>
    <s v="Financial"/>
    <d v="2021-01-01T00:00:00"/>
    <x v="8"/>
    <x v="0"/>
    <s v="8840-2-0000-20-2910-2542"/>
    <s v="Deferral Decoupling Liability"/>
    <s v="20"/>
    <n v="0"/>
    <n v="12576.8"/>
    <n v="-12576.8"/>
    <s v=""/>
    <s v="September 2020 Tru up"/>
    <x v="21"/>
    <m/>
    <m/>
    <m/>
    <s v="Current Year"/>
    <s v=""/>
    <s v=""/>
    <s v=""/>
    <n v="0"/>
    <s v="8840-DECUPTRUUP"/>
    <s v="Open"/>
    <s v="GJ"/>
    <s v=""/>
    <s v="GLREV00102622"/>
    <d v="2021-01-08T00:00:00"/>
    <s v="SBILLECI"/>
    <s v="KCONDON"/>
  </r>
  <r>
    <n v="1485016"/>
    <s v="Financial"/>
    <d v="2021-01-01T00:00:00"/>
    <x v="8"/>
    <x v="0"/>
    <s v="8840-2-0000-20-2910-2542"/>
    <s v="Deferral Decoupling Liability"/>
    <s v="20"/>
    <n v="0"/>
    <n v="33475.49"/>
    <n v="-33475.49"/>
    <s v=""/>
    <s v="October 2020 true up"/>
    <x v="24"/>
    <m/>
    <m/>
    <m/>
    <s v="Current Year"/>
    <s v=""/>
    <s v=""/>
    <s v=""/>
    <n v="0"/>
    <s v="8840-DECUPTRUUP"/>
    <s v="Open"/>
    <s v="GJ"/>
    <s v=""/>
    <s v="GLREV00102622"/>
    <d v="2021-01-08T00:00:00"/>
    <s v="SBILLECI"/>
    <s v="KCONDON"/>
  </r>
  <r>
    <n v="1485017"/>
    <s v="Financial"/>
    <d v="2021-01-01T00:00:00"/>
    <x v="8"/>
    <x v="0"/>
    <s v="8840-2-0000-20-2910-2542"/>
    <s v="Deferral Decoupling Liability"/>
    <s v="20"/>
    <n v="0"/>
    <n v="3784.78"/>
    <n v="-3784.78"/>
    <s v=""/>
    <s v="November 2020 tru up"/>
    <x v="25"/>
    <m/>
    <m/>
    <m/>
    <s v="Current Year"/>
    <s v=""/>
    <s v=""/>
    <s v=""/>
    <n v="0"/>
    <s v="8840-DECUPTRUUP"/>
    <s v="Open"/>
    <s v="GJ"/>
    <s v=""/>
    <s v="GLREV00102622"/>
    <d v="2021-01-08T00:00:00"/>
    <s v="SBILLECI"/>
    <s v="KCONDON"/>
  </r>
  <r>
    <n v="1486644"/>
    <s v="Financial"/>
    <d v="2021-01-01T00:00:00"/>
    <x v="8"/>
    <x v="0"/>
    <s v="8840-2-0000-20-2910-2542"/>
    <s v="Deferral Decoupling Liability"/>
    <s v="20"/>
    <n v="3784.78"/>
    <n v="0"/>
    <n v="3784.78"/>
    <s v=""/>
    <s v="Back Out Journal Entry 1485017"/>
    <x v="25"/>
    <m/>
    <m/>
    <m/>
    <s v="Current Year"/>
    <s v=""/>
    <s v=""/>
    <s v=""/>
    <n v="0"/>
    <s v="8840 DECOUPLING"/>
    <s v="Open"/>
    <s v="GJ"/>
    <s v=""/>
    <s v="GLREV00102806"/>
    <d v="2021-01-12T00:00:00"/>
    <s v="SBILLECI"/>
    <s v="JBROUILLET"/>
  </r>
  <r>
    <n v="1484941"/>
    <s v="Financial"/>
    <d v="2021-01-01T00:00:00"/>
    <x v="8"/>
    <x v="1"/>
    <s v="8843-2-0000-20-2910-2542"/>
    <s v="Deferral Decoupling Liability"/>
    <s v="20"/>
    <n v="0"/>
    <n v="856.88"/>
    <n v="-856.88"/>
    <s v=""/>
    <s v="September 2020 Tru up"/>
    <x v="21"/>
    <m/>
    <m/>
    <m/>
    <s v="Current Year"/>
    <s v=""/>
    <s v=""/>
    <s v=""/>
    <n v="0"/>
    <s v="8843-DECUPTRUUP"/>
    <s v="Open"/>
    <s v="GJ"/>
    <s v=""/>
    <s v="GLREV00102615"/>
    <d v="2021-01-08T00:00:00"/>
    <s v="SBILLECI"/>
    <s v="KCONDON"/>
  </r>
  <r>
    <n v="1484943"/>
    <s v="Financial"/>
    <d v="2021-01-01T00:00:00"/>
    <x v="8"/>
    <x v="1"/>
    <s v="8843-2-0000-20-2910-2542"/>
    <s v="Deferral Decoupling Liability"/>
    <s v="20"/>
    <n v="0"/>
    <n v="2709.66"/>
    <n v="-2709.66"/>
    <s v=""/>
    <s v="October 2020 Tru Up"/>
    <x v="24"/>
    <m/>
    <m/>
    <m/>
    <s v="Current Year"/>
    <s v=""/>
    <s v=""/>
    <s v=""/>
    <n v="0"/>
    <s v="8843-DECUPTRUUP"/>
    <s v="Open"/>
    <s v="GJ"/>
    <s v=""/>
    <s v="GLREV00102615"/>
    <d v="2021-01-08T00:00:00"/>
    <s v="SBILLECI"/>
    <s v="KCONDON"/>
  </r>
  <r>
    <n v="1484944"/>
    <s v="Financial"/>
    <d v="2021-01-01T00:00:00"/>
    <x v="8"/>
    <x v="1"/>
    <s v="8843-2-0000-20-2910-2542"/>
    <s v="Deferral Decoupling Liability"/>
    <s v="20"/>
    <n v="0"/>
    <n v="6239.6"/>
    <n v="-6239.6"/>
    <s v=""/>
    <s v="November 2020 Tru Up"/>
    <x v="25"/>
    <m/>
    <m/>
    <m/>
    <s v="Current Year"/>
    <s v=""/>
    <s v=""/>
    <s v=""/>
    <n v="0"/>
    <s v="8843-DECUPTRUUP"/>
    <s v="Open"/>
    <s v="GJ"/>
    <s v=""/>
    <s v="GLREV00102615"/>
    <d v="2021-01-08T00:00:00"/>
    <s v="SBILLECI"/>
    <s v="KCONDON"/>
  </r>
  <r>
    <n v="1486651"/>
    <s v="Financial"/>
    <d v="2021-01-01T00:00:00"/>
    <x v="8"/>
    <x v="1"/>
    <s v="8843-2-0000-20-2910-2542"/>
    <s v="Deferral Decoupling Liability"/>
    <s v="20"/>
    <n v="6239.6"/>
    <n v="0"/>
    <n v="6239.6"/>
    <s v=""/>
    <s v="Back Out Journal Entry 1484944"/>
    <x v="25"/>
    <m/>
    <m/>
    <m/>
    <s v="Current Year"/>
    <s v=""/>
    <s v=""/>
    <s v=""/>
    <n v="0"/>
    <s v="8843 DECOUPLING"/>
    <s v="Open"/>
    <s v="GJ"/>
    <s v=""/>
    <s v="GLREV00102807"/>
    <d v="2021-01-12T00:00:00"/>
    <s v="SBILLECI"/>
    <s v="JBROUILLET"/>
  </r>
  <r>
    <n v="1486654"/>
    <s v="Financial"/>
    <d v="2021-01-01T00:00:00"/>
    <x v="8"/>
    <x v="1"/>
    <s v="8843-2-0000-20-2910-2542"/>
    <s v="Deferral Decoupling Liability"/>
    <s v="20"/>
    <n v="0"/>
    <n v="6248.8"/>
    <n v="-6248.8"/>
    <s v=""/>
    <s v="Nov tru Up correction"/>
    <x v="25"/>
    <m/>
    <m/>
    <m/>
    <s v="Current Year"/>
    <s v=""/>
    <s v=""/>
    <s v=""/>
    <n v="0"/>
    <s v="8843 DECOUPLING"/>
    <s v="Open"/>
    <s v="GJ"/>
    <s v=""/>
    <s v="GLREV00102807"/>
    <d v="2021-01-12T00:00:00"/>
    <s v="SBILLECI"/>
    <s v="JBROUILLET"/>
  </r>
  <r>
    <n v="1486643"/>
    <s v="Financial"/>
    <d v="2021-01-12T00:00:00"/>
    <x v="9"/>
    <x v="0"/>
    <s v="8840-2-0000-20-2910-2542"/>
    <s v="Deferral Decoupling Liability"/>
    <s v="20"/>
    <n v="0"/>
    <n v="4138.6400000000003"/>
    <n v="-4138.6400000000003"/>
    <s v=""/>
    <s v="Nov tru up correction"/>
    <x v="25"/>
    <m/>
    <m/>
    <m/>
    <s v="Current Year"/>
    <s v=""/>
    <s v=""/>
    <s v=""/>
    <n v="0"/>
    <s v="8840 DECOUPLING"/>
    <s v="Open"/>
    <s v="GJ"/>
    <s v=""/>
    <s v="GLREV00102806"/>
    <d v="2021-01-12T00:00:00"/>
    <s v="SBILLECI"/>
    <s v="JBROUILLET"/>
  </r>
  <r>
    <n v="1503272"/>
    <s v="Financial"/>
    <d v="2021-01-31T00:00:00"/>
    <x v="10"/>
    <x v="0"/>
    <s v="8840-2-0000-20-2910-2542"/>
    <s v="Deferral Decoupling Liability"/>
    <s v="20"/>
    <n v="1213466.57"/>
    <n v="0"/>
    <n v="1213466.57"/>
    <s v=""/>
    <s v="Decoupling Adjustment Jan 21"/>
    <x v="29"/>
    <n v="609487.04"/>
    <n v="603979.53"/>
    <n v="0"/>
    <s v="Current Year"/>
    <s v=""/>
    <s v=""/>
    <s v=""/>
    <n v="0"/>
    <s v="8840-DECOUPADJ"/>
    <s v="Open"/>
    <s v="GJ"/>
    <s v=""/>
    <s v="GLTRX00103829"/>
    <d v="2021-02-08T00:00:00"/>
    <s v="SBILLECI"/>
    <s v="KCONDON"/>
  </r>
  <r>
    <n v="1503342"/>
    <s v="Financial"/>
    <d v="2021-01-31T00:00:00"/>
    <x v="10"/>
    <x v="0"/>
    <s v="8840-2-0000-20-2910-2542"/>
    <s v="Deferral Decoupling Liability"/>
    <s v="20"/>
    <n v="13867.38"/>
    <n v="0"/>
    <n v="13867.38"/>
    <s v=""/>
    <s v="September 20 Tru UP Final"/>
    <x v="21"/>
    <n v="15691.91"/>
    <n v="-1824.53"/>
    <n v="0"/>
    <s v="Current Year"/>
    <s v=""/>
    <s v=""/>
    <s v=""/>
    <n v="0"/>
    <s v="8840 - DECUPTRU"/>
    <s v="Open"/>
    <s v="GJ"/>
    <s v=""/>
    <s v="GLTRX00103831"/>
    <d v="2021-02-08T00:00:00"/>
    <s v="SBILLECI"/>
    <s v="KCONDON"/>
  </r>
  <r>
    <n v="1503343"/>
    <s v="Financial"/>
    <d v="2021-01-31T00:00:00"/>
    <x v="10"/>
    <x v="0"/>
    <s v="8840-2-0000-20-2910-2542"/>
    <s v="Deferral Decoupling Liability"/>
    <s v="20"/>
    <n v="49665.68"/>
    <n v="0"/>
    <n v="49665.68"/>
    <s v=""/>
    <s v="October 20 True Up"/>
    <x v="24"/>
    <m/>
    <m/>
    <m/>
    <s v="Current Year"/>
    <s v=""/>
    <s v=""/>
    <s v=""/>
    <n v="0"/>
    <s v="8840 - DECUPTRU"/>
    <s v="Open"/>
    <s v="GJ"/>
    <s v=""/>
    <s v="GLTRX00103831"/>
    <d v="2021-02-08T00:00:00"/>
    <s v="SBILLECI"/>
    <s v="KCONDON"/>
  </r>
  <r>
    <n v="1503347"/>
    <s v="Financial"/>
    <d v="2021-01-31T00:00:00"/>
    <x v="10"/>
    <x v="0"/>
    <s v="8840-2-0000-20-2910-2542"/>
    <s v="Deferral Decoupling Liability"/>
    <s v="20"/>
    <n v="210366.64"/>
    <n v="0"/>
    <n v="210366.64"/>
    <s v=""/>
    <s v="November True Up"/>
    <x v="25"/>
    <m/>
    <m/>
    <m/>
    <s v="Current Year"/>
    <s v=""/>
    <s v=""/>
    <s v=""/>
    <n v="0"/>
    <s v="8840 - DECUPTRU"/>
    <s v="Open"/>
    <s v="GJ"/>
    <s v=""/>
    <s v="GLTRX00103831"/>
    <d v="2021-02-08T00:00:00"/>
    <s v="SBILLECI"/>
    <s v="KCONDON"/>
  </r>
  <r>
    <n v="1503353"/>
    <s v="Financial"/>
    <d v="2021-01-31T00:00:00"/>
    <x v="10"/>
    <x v="0"/>
    <s v="8840-2-0000-20-2910-2542"/>
    <s v="Deferral Decoupling Liability"/>
    <s v="20"/>
    <n v="0"/>
    <n v="274956.49"/>
    <n v="-274956.49"/>
    <s v=""/>
    <s v="December 20 True Up"/>
    <x v="26"/>
    <m/>
    <m/>
    <m/>
    <s v="Current Year"/>
    <s v=""/>
    <s v=""/>
    <s v=""/>
    <n v="0"/>
    <s v="8840 - DECUPTRU"/>
    <s v="Open"/>
    <s v="GJ"/>
    <s v=""/>
    <s v="GLTRX00103831"/>
    <d v="2021-02-08T00:00:00"/>
    <s v="SBILLECI"/>
    <s v="KCONDON"/>
  </r>
  <r>
    <n v="1503688"/>
    <s v="Financial"/>
    <d v="2021-01-31T00:00:00"/>
    <x v="10"/>
    <x v="0"/>
    <s v="8840-2-0000-20-2910-2542"/>
    <s v="Deferral Decoupling Liability"/>
    <s v="20"/>
    <n v="0"/>
    <n v="8035.33"/>
    <n v="-8035.33"/>
    <s v=""/>
    <s v="Interest on Deferral Accounts"/>
    <x v="23"/>
    <m/>
    <m/>
    <m/>
    <s v="Current Year Interest"/>
    <s v=""/>
    <s v=""/>
    <s v=""/>
    <n v="0"/>
    <s v="8840-INTEREST"/>
    <s v="Open"/>
    <s v="GJ"/>
    <s v=""/>
    <s v="GLTRX00103835"/>
    <d v="2021-02-08T00:00:00"/>
    <s v="SBILLECI"/>
    <s v="KCONDON"/>
  </r>
  <r>
    <n v="1503802"/>
    <s v="Financial"/>
    <d v="2021-01-31T00:00:00"/>
    <x v="10"/>
    <x v="1"/>
    <s v="8843-2-0000-20-2910-2542"/>
    <s v="Deferral Decoupling Liability"/>
    <s v="20"/>
    <n v="55492.38"/>
    <n v="0"/>
    <n v="55492.38"/>
    <s v=""/>
    <s v="January 2021 Decoupling adjust"/>
    <x v="29"/>
    <n v="21456.639999999999"/>
    <n v="34035.72"/>
    <n v="1.9999999996798579E-2"/>
    <s v="Current Year"/>
    <s v=""/>
    <s v=""/>
    <s v=""/>
    <n v="0"/>
    <s v="8843-DECUPADJUS"/>
    <s v="Open"/>
    <s v="GJ"/>
    <s v=""/>
    <s v="GLTRX00103865"/>
    <d v="2021-02-09T00:00:00"/>
    <s v="SBILLECI"/>
    <s v="KCONDON"/>
  </r>
  <r>
    <n v="1503822"/>
    <s v="Financial"/>
    <d v="2021-01-31T00:00:00"/>
    <x v="10"/>
    <x v="1"/>
    <s v="8843-2-0000-20-2910-2542"/>
    <s v="Deferral Decoupling Liability"/>
    <s v="20"/>
    <n v="856.88"/>
    <n v="0"/>
    <n v="856.88"/>
    <s v=""/>
    <s v="Sept 2020 true Up"/>
    <x v="21"/>
    <n v="111.75"/>
    <n v="745.13"/>
    <n v="0"/>
    <s v="Current Year"/>
    <s v=""/>
    <s v=""/>
    <s v=""/>
    <n v="0"/>
    <s v="8843-DECUPTRUPC"/>
    <s v="Open"/>
    <s v="GJ"/>
    <s v=""/>
    <s v="GLTRX00103866"/>
    <d v="2021-02-09T00:00:00"/>
    <s v="SBILLECI"/>
    <s v="KCONDON"/>
  </r>
  <r>
    <n v="1503827"/>
    <s v="Financial"/>
    <d v="2021-01-31T00:00:00"/>
    <x v="10"/>
    <x v="1"/>
    <s v="8843-2-0000-20-2910-2542"/>
    <s v="Deferral Decoupling Liability"/>
    <s v="20"/>
    <n v="2721.81"/>
    <n v="0"/>
    <n v="2721.81"/>
    <s v=""/>
    <s v="October 2020 True Up"/>
    <x v="24"/>
    <m/>
    <m/>
    <m/>
    <s v="Current Year"/>
    <s v=""/>
    <s v=""/>
    <s v=""/>
    <n v="0"/>
    <s v="8843-DECUPTRUPC"/>
    <s v="Open"/>
    <s v="GJ"/>
    <s v=""/>
    <s v="GLTRX00103866"/>
    <d v="2021-02-09T00:00:00"/>
    <s v="SBILLECI"/>
    <s v="KCONDON"/>
  </r>
  <r>
    <n v="1503829"/>
    <s v="Financial"/>
    <d v="2021-01-31T00:00:00"/>
    <x v="10"/>
    <x v="1"/>
    <s v="8843-2-0000-20-2910-2542"/>
    <s v="Deferral Decoupling Liability"/>
    <s v="20"/>
    <n v="6480.72"/>
    <n v="0"/>
    <n v="6480.72"/>
    <s v=""/>
    <s v="November 2020 True Up"/>
    <x v="25"/>
    <m/>
    <m/>
    <m/>
    <s v="Current Year"/>
    <s v=""/>
    <s v=""/>
    <s v=""/>
    <n v="0"/>
    <s v="8843-DECUPTRUPC"/>
    <s v="Open"/>
    <s v="GJ"/>
    <s v=""/>
    <s v="GLTRX00103866"/>
    <d v="2021-02-09T00:00:00"/>
    <s v="SBILLECI"/>
    <s v="KCONDON"/>
  </r>
  <r>
    <n v="1503837"/>
    <s v="Financial"/>
    <d v="2021-01-31T00:00:00"/>
    <x v="10"/>
    <x v="1"/>
    <s v="8843-2-0000-20-2910-2542"/>
    <s v="Deferral Decoupling Liability"/>
    <s v="20"/>
    <n v="0"/>
    <n v="3585.93"/>
    <n v="-3585.93"/>
    <s v=""/>
    <s v="December 2020 true Up"/>
    <x v="26"/>
    <m/>
    <m/>
    <m/>
    <s v="Current Year"/>
    <s v=""/>
    <s v=""/>
    <s v=""/>
    <n v="0"/>
    <s v="8843-DECUPTRUPC"/>
    <s v="Open"/>
    <s v="GJ"/>
    <s v=""/>
    <s v="GLTRX00103866"/>
    <d v="2021-02-09T00:00:00"/>
    <s v="SBILLECI"/>
    <s v="KCONDON"/>
  </r>
  <r>
    <n v="1503343"/>
    <s v="Financial"/>
    <d v="2021-02-01T00:00:00"/>
    <x v="11"/>
    <x v="0"/>
    <s v="8840-2-0000-20-2910-2542"/>
    <s v="Deferral Decoupling Liability"/>
    <s v="20"/>
    <n v="0"/>
    <n v="49665.68"/>
    <n v="-49665.68"/>
    <s v=""/>
    <s v="October 20 True Up"/>
    <x v="24"/>
    <m/>
    <m/>
    <m/>
    <s v="Current Year"/>
    <s v=""/>
    <s v=""/>
    <s v=""/>
    <n v="0"/>
    <s v="8840 - DECUPTRU"/>
    <s v="Open"/>
    <s v="GJ"/>
    <s v=""/>
    <s v="GLREV00103831"/>
    <d v="2021-02-08T00:00:00"/>
    <s v="SBILLECI"/>
    <s v="KCONDON"/>
  </r>
  <r>
    <n v="1503347"/>
    <s v="Financial"/>
    <d v="2021-02-01T00:00:00"/>
    <x v="11"/>
    <x v="0"/>
    <s v="8840-2-0000-20-2910-2542"/>
    <s v="Deferral Decoupling Liability"/>
    <s v="20"/>
    <n v="0"/>
    <n v="210366.64"/>
    <n v="-210366.64"/>
    <s v=""/>
    <s v="November True Up"/>
    <x v="25"/>
    <m/>
    <m/>
    <m/>
    <s v="Current Year"/>
    <s v=""/>
    <s v=""/>
    <s v=""/>
    <n v="0"/>
    <s v="8840 - DECUPTRU"/>
    <s v="Open"/>
    <s v="GJ"/>
    <s v=""/>
    <s v="GLREV00103831"/>
    <d v="2021-02-08T00:00:00"/>
    <s v="SBILLECI"/>
    <s v="KCONDON"/>
  </r>
  <r>
    <n v="1503353"/>
    <s v="Financial"/>
    <d v="2021-02-01T00:00:00"/>
    <x v="11"/>
    <x v="0"/>
    <s v="8840-2-0000-20-2910-2542"/>
    <s v="Deferral Decoupling Liability"/>
    <s v="20"/>
    <n v="274956.49"/>
    <n v="0"/>
    <n v="274956.49"/>
    <s v=""/>
    <s v="December 20 True Up"/>
    <x v="26"/>
    <m/>
    <m/>
    <m/>
    <s v="Current Year"/>
    <s v=""/>
    <s v=""/>
    <s v=""/>
    <n v="0"/>
    <s v="8840 - DECUPTRU"/>
    <s v="Open"/>
    <s v="GJ"/>
    <s v=""/>
    <s v="GLREV00103831"/>
    <d v="2021-02-08T00:00:00"/>
    <s v="SBILLECI"/>
    <s v="KCONDON"/>
  </r>
  <r>
    <n v="1503827"/>
    <s v="Financial"/>
    <d v="2021-02-01T00:00:00"/>
    <x v="11"/>
    <x v="1"/>
    <s v="8843-2-0000-20-2910-2542"/>
    <s v="Deferral Decoupling Liability"/>
    <s v="20"/>
    <n v="0"/>
    <n v="2721.81"/>
    <n v="-2721.81"/>
    <s v=""/>
    <s v="October 2020 True Up"/>
    <x v="24"/>
    <m/>
    <m/>
    <m/>
    <s v="Current Year"/>
    <s v=""/>
    <s v=""/>
    <s v=""/>
    <n v="0"/>
    <s v="8843-DECUPTRUPC"/>
    <s v="Open"/>
    <s v="GJ"/>
    <s v=""/>
    <s v="GLREV00103866"/>
    <d v="2021-02-09T00:00:00"/>
    <s v="SBILLECI"/>
    <s v="KCONDON"/>
  </r>
  <r>
    <n v="1503829"/>
    <s v="Financial"/>
    <d v="2021-02-01T00:00:00"/>
    <x v="11"/>
    <x v="1"/>
    <s v="8843-2-0000-20-2910-2542"/>
    <s v="Deferral Decoupling Liability"/>
    <s v="20"/>
    <n v="0"/>
    <n v="6480.72"/>
    <n v="-6480.72"/>
    <s v=""/>
    <s v="November 2020 True Up"/>
    <x v="25"/>
    <m/>
    <m/>
    <m/>
    <s v="Current Year"/>
    <s v=""/>
    <s v=""/>
    <s v=""/>
    <n v="0"/>
    <s v="8843-DECUPTRUPC"/>
    <s v="Open"/>
    <s v="GJ"/>
    <s v=""/>
    <s v="GLREV00103866"/>
    <d v="2021-02-09T00:00:00"/>
    <s v="SBILLECI"/>
    <s v="KCONDON"/>
  </r>
  <r>
    <n v="1503837"/>
    <s v="Financial"/>
    <d v="2021-02-01T00:00:00"/>
    <x v="11"/>
    <x v="1"/>
    <s v="8843-2-0000-20-2910-2542"/>
    <s v="Deferral Decoupling Liability"/>
    <s v="20"/>
    <n v="3585.93"/>
    <n v="0"/>
    <n v="3585.93"/>
    <s v=""/>
    <s v="December 2020 true Up"/>
    <x v="26"/>
    <m/>
    <m/>
    <m/>
    <s v="Current Year"/>
    <s v=""/>
    <s v=""/>
    <s v=""/>
    <n v="0"/>
    <s v="8843-DECUPTRUPC"/>
    <s v="Open"/>
    <s v="GJ"/>
    <s v=""/>
    <s v="GLREV00103866"/>
    <d v="2021-02-09T00:00:00"/>
    <s v="SBILLECI"/>
    <s v="KCONDON"/>
  </r>
  <r>
    <n v="1518810"/>
    <s v="Financial"/>
    <d v="2021-02-28T00:00:00"/>
    <x v="12"/>
    <x v="0"/>
    <s v="8840-2-0000-20-2910-2542"/>
    <s v="Deferral Decoupling Liability"/>
    <s v="20"/>
    <n v="331129.89"/>
    <n v="0"/>
    <n v="331129.89"/>
    <s v=""/>
    <s v="Decoupling adj February 2021"/>
    <x v="30"/>
    <n v="-44860.63"/>
    <n v="375990.52"/>
    <n v="0"/>
    <s v="Current Year"/>
    <s v=""/>
    <s v=""/>
    <s v=""/>
    <n v="0"/>
    <s v="8840-DECOUPADJ"/>
    <s v="Open"/>
    <s v="GJ"/>
    <s v=""/>
    <s v="GLTRX00104808"/>
    <d v="2021-03-05T00:00:00"/>
    <s v="SBILLECI"/>
    <s v="KCONDON"/>
  </r>
  <r>
    <n v="1518875"/>
    <s v="Financial"/>
    <d v="2021-02-28T00:00:00"/>
    <x v="12"/>
    <x v="0"/>
    <s v="8840-2-0000-20-2910-2542"/>
    <s v="Deferral Decoupling Liability"/>
    <s v="20"/>
    <n v="55511.75"/>
    <n v="0"/>
    <n v="55511.75"/>
    <s v=""/>
    <s v="October 2020 tru up Final"/>
    <x v="24"/>
    <n v="35017.57"/>
    <n v="20494.189999999999"/>
    <n v="-9.9999999983992893E-3"/>
    <s v="Current Year"/>
    <s v=""/>
    <s v=""/>
    <s v=""/>
    <n v="0"/>
    <s v="8840-DECOUPTRUP"/>
    <s v="Open"/>
    <s v="GJ"/>
    <s v=""/>
    <s v="GLTRX00104807"/>
    <d v="2021-03-05T00:00:00"/>
    <s v="SBILLECI"/>
    <s v="KCONDON"/>
  </r>
  <r>
    <n v="1518876"/>
    <s v="Financial"/>
    <d v="2021-02-28T00:00:00"/>
    <x v="12"/>
    <x v="0"/>
    <s v="8840-2-0000-20-2910-2542"/>
    <s v="Deferral Decoupling Liability"/>
    <s v="20"/>
    <n v="246439.43"/>
    <n v="0"/>
    <n v="246439.43"/>
    <s v=""/>
    <s v="November Tru Up 2020"/>
    <x v="25"/>
    <m/>
    <m/>
    <m/>
    <s v="Current Year"/>
    <s v=""/>
    <s v=""/>
    <s v=""/>
    <n v="0"/>
    <s v="8840-DECOUPTRUP"/>
    <s v="Open"/>
    <s v="GJ"/>
    <s v=""/>
    <s v="GLTRX00104807"/>
    <d v="2021-03-05T00:00:00"/>
    <s v="SBILLECI"/>
    <s v="KCONDON"/>
  </r>
  <r>
    <n v="1518877"/>
    <s v="Financial"/>
    <d v="2021-02-28T00:00:00"/>
    <x v="12"/>
    <x v="0"/>
    <s v="8840-2-0000-20-2910-2542"/>
    <s v="Deferral Decoupling Liability"/>
    <s v="20"/>
    <n v="0"/>
    <n v="55017.83"/>
    <n v="-55017.83"/>
    <s v=""/>
    <s v="December True Up 2020"/>
    <x v="26"/>
    <m/>
    <m/>
    <m/>
    <s v="Current Year"/>
    <s v=""/>
    <s v=""/>
    <s v=""/>
    <n v="0"/>
    <s v="8840-DECOUPTRUP"/>
    <s v="Open"/>
    <s v="GJ"/>
    <s v=""/>
    <s v="GLTRX00104807"/>
    <d v="2021-03-05T00:00:00"/>
    <s v="SBILLECI"/>
    <s v="KCONDON"/>
  </r>
  <r>
    <n v="1518879"/>
    <s v="Financial"/>
    <d v="2021-02-28T00:00:00"/>
    <x v="12"/>
    <x v="0"/>
    <s v="8840-2-0000-20-2910-2542"/>
    <s v="Deferral Decoupling Liability"/>
    <s v="20"/>
    <n v="0"/>
    <n v="361800"/>
    <n v="-361800"/>
    <s v=""/>
    <s v="January 2021 Tru UP"/>
    <x v="29"/>
    <m/>
    <m/>
    <m/>
    <s v="Current Year"/>
    <s v=""/>
    <s v=""/>
    <s v=""/>
    <n v="0"/>
    <s v="8840-DECOUPTRUP"/>
    <s v="Open"/>
    <s v="GJ"/>
    <s v=""/>
    <s v="GLTRX00104807"/>
    <d v="2021-03-05T00:00:00"/>
    <s v="SBILLECI"/>
    <s v="KCONDON"/>
  </r>
  <r>
    <n v="1519122"/>
    <s v="Financial"/>
    <d v="2021-02-28T00:00:00"/>
    <x v="12"/>
    <x v="0"/>
    <s v="8840-2-0000-20-2910-2542"/>
    <s v="Deferral Decoupling Liability"/>
    <s v="20"/>
    <n v="0"/>
    <n v="5622.49"/>
    <n v="-5622.49"/>
    <s v=""/>
    <s v="Interest on deferral accounts"/>
    <x v="23"/>
    <m/>
    <m/>
    <m/>
    <s v="Current Year Interest"/>
    <s v=""/>
    <s v=""/>
    <s v=""/>
    <n v="0"/>
    <s v="8840-INTEREST"/>
    <s v="Open"/>
    <s v="GJ"/>
    <s v=""/>
    <s v="GLTRX00104823"/>
    <d v="2021-03-07T00:00:00"/>
    <s v="SBILLECI"/>
    <s v="EOBRIEN"/>
  </r>
  <r>
    <n v="1518641"/>
    <s v="Financial"/>
    <d v="2021-02-28T00:00:00"/>
    <x v="12"/>
    <x v="1"/>
    <s v="8843-2-0000-20-2910-2542"/>
    <s v="Deferral Decoupling Liability"/>
    <s v="20"/>
    <n v="165648.9"/>
    <n v="0"/>
    <n v="165648.9"/>
    <s v=""/>
    <s v="Decoupling ADj For February 21"/>
    <x v="30"/>
    <m/>
    <m/>
    <m/>
    <s v="Current Year"/>
    <s v=""/>
    <s v=""/>
    <s v=""/>
    <n v="0"/>
    <s v="8843-DECOUP ADJ"/>
    <s v="Open"/>
    <s v="GJ"/>
    <s v=""/>
    <s v="GLTRX00104810"/>
    <d v="2021-03-05T00:00:00"/>
    <s v="SBILLECI"/>
    <s v="KCONDON"/>
  </r>
  <r>
    <n v="1518657"/>
    <s v="Financial"/>
    <d v="2021-02-28T00:00:00"/>
    <x v="12"/>
    <x v="1"/>
    <s v="8843-2-0000-20-2910-2542"/>
    <s v="Deferral Decoupling Liability"/>
    <s v="20"/>
    <n v="2721.81"/>
    <n v="0"/>
    <n v="2721.81"/>
    <s v=""/>
    <s v="Oct 2020 Tru Up Final"/>
    <x v="24"/>
    <n v="169"/>
    <n v="2552.8200000000002"/>
    <n v="-1.0000000000218279E-2"/>
    <s v="Current Year"/>
    <s v=""/>
    <s v=""/>
    <s v=""/>
    <n v="0"/>
    <s v="8843 DECOUPTRUP"/>
    <s v="Open"/>
    <s v="GJ"/>
    <s v=""/>
    <s v="GLTRX00104809"/>
    <d v="2021-03-05T00:00:00"/>
    <s v="SBILLECI"/>
    <s v="KCONDON"/>
  </r>
  <r>
    <n v="1518659"/>
    <s v="Financial"/>
    <d v="2021-02-28T00:00:00"/>
    <x v="12"/>
    <x v="1"/>
    <s v="8843-2-0000-20-2910-2542"/>
    <s v="Deferral Decoupling Liability"/>
    <s v="20"/>
    <n v="6546.27"/>
    <n v="0"/>
    <n v="6546.27"/>
    <s v=""/>
    <s v="Nov 2020 Tru Up"/>
    <x v="25"/>
    <m/>
    <m/>
    <m/>
    <s v="Current Year"/>
    <s v=""/>
    <s v=""/>
    <s v=""/>
    <n v="0"/>
    <s v="8843 DECOUPTRUP"/>
    <s v="Open"/>
    <s v="GJ"/>
    <s v=""/>
    <s v="GLTRX00104809"/>
    <d v="2021-03-05T00:00:00"/>
    <s v="SBILLECI"/>
    <s v="KCONDON"/>
  </r>
  <r>
    <n v="1518661"/>
    <s v="Financial"/>
    <d v="2021-02-28T00:00:00"/>
    <x v="12"/>
    <x v="1"/>
    <s v="8843-2-0000-20-2910-2542"/>
    <s v="Deferral Decoupling Liability"/>
    <s v="20"/>
    <n v="0"/>
    <n v="4036.56"/>
    <n v="-4036.56"/>
    <s v=""/>
    <s v="December 2020 True Up"/>
    <x v="26"/>
    <m/>
    <m/>
    <m/>
    <s v="Current Year"/>
    <s v=""/>
    <s v=""/>
    <s v=""/>
    <n v="0"/>
    <s v="8843 DECOUPTRUP"/>
    <s v="Open"/>
    <s v="GJ"/>
    <s v=""/>
    <s v="GLTRX00104809"/>
    <d v="2021-03-05T00:00:00"/>
    <s v="SBILLECI"/>
    <s v="KCONDON"/>
  </r>
  <r>
    <n v="1518663"/>
    <s v="Financial"/>
    <d v="2021-02-28T00:00:00"/>
    <x v="12"/>
    <x v="1"/>
    <s v="8843-2-0000-20-2910-2542"/>
    <s v="Deferral Decoupling Liability"/>
    <s v="20"/>
    <n v="0"/>
    <n v="3094.28"/>
    <n v="-3094.28"/>
    <s v=""/>
    <s v="January 2021 Tru Up"/>
    <x v="29"/>
    <m/>
    <m/>
    <m/>
    <s v="Current Year"/>
    <s v=""/>
    <s v=""/>
    <s v=""/>
    <n v="0"/>
    <s v="8843 DECOUPTRUP"/>
    <s v="Open"/>
    <s v="GJ"/>
    <s v=""/>
    <s v="GLTRX00104809"/>
    <d v="2021-03-05T00:00:00"/>
    <s v="SBILLECI"/>
    <s v="KCONDON"/>
  </r>
  <r>
    <n v="1519121"/>
    <s v="Financial"/>
    <d v="2021-02-28T00:00:00"/>
    <x v="12"/>
    <x v="1"/>
    <s v="8843-2-0000-20-2910-2542"/>
    <s v="Deferral Decoupling Liability"/>
    <s v="20"/>
    <n v="812.18"/>
    <n v="0"/>
    <n v="812.18"/>
    <s v=""/>
    <s v="Interest on Deferral Accounts"/>
    <x v="23"/>
    <m/>
    <m/>
    <m/>
    <s v="Current Year Interest"/>
    <s v=""/>
    <s v=""/>
    <s v=""/>
    <n v="0"/>
    <s v="8843 INTEREST"/>
    <s v="Open"/>
    <s v="GJ"/>
    <s v=""/>
    <s v="GLTRX00104824"/>
    <d v="2021-03-07T00:00:00"/>
    <s v="SBILLECI"/>
    <s v="EOBRIEN"/>
  </r>
  <r>
    <n v="1519272"/>
    <s v="Financial"/>
    <d v="2021-02-28T00:00:00"/>
    <x v="12"/>
    <x v="1"/>
    <s v="8843-2-0000-20-2910-2542"/>
    <s v="Deferral Decoupling Liability"/>
    <s v="20"/>
    <n v="0"/>
    <n v="165648.9"/>
    <n v="-165648.9"/>
    <s v=""/>
    <s v="Back Out Journal Entry 1518641"/>
    <x v="30"/>
    <m/>
    <m/>
    <m/>
    <s v="Current Year"/>
    <s v=""/>
    <s v=""/>
    <s v=""/>
    <n v="0"/>
    <s v="8843DECOUPADJC"/>
    <s v="Open"/>
    <s v="GJ"/>
    <s v=""/>
    <s v="GLTRX00104851"/>
    <d v="2021-03-08T00:00:00"/>
    <s v="SBILLECI"/>
    <s v="EOBRIEN"/>
  </r>
  <r>
    <n v="1519276"/>
    <s v="Financial"/>
    <d v="2021-02-28T00:00:00"/>
    <x v="12"/>
    <x v="1"/>
    <s v="8843-2-0000-20-2910-2542"/>
    <s v="Deferral Decoupling Liability"/>
    <s v="20"/>
    <n v="44505.71"/>
    <n v="0"/>
    <n v="44505.71"/>
    <s v=""/>
    <s v="February Decoupling adj 2-2021"/>
    <x v="30"/>
    <n v="13688.65"/>
    <n v="30817.05"/>
    <n v="9.9999999983992893E-3"/>
    <s v="Current Year"/>
    <s v=""/>
    <s v=""/>
    <s v=""/>
    <n v="0"/>
    <s v="8843DECOUPADJC"/>
    <s v="Open"/>
    <s v="GJ"/>
    <s v=""/>
    <s v="GLTRX00104851"/>
    <d v="2021-03-08T00:00:00"/>
    <s v="SBILLECI"/>
    <s v="EOBRIEN"/>
  </r>
  <r>
    <n v="1518876"/>
    <s v="Financial"/>
    <d v="2021-03-01T00:00:00"/>
    <x v="13"/>
    <x v="0"/>
    <s v="8840-2-0000-20-2910-2542"/>
    <s v="Deferral Decoupling Liability"/>
    <s v="20"/>
    <n v="0"/>
    <n v="246439.43"/>
    <n v="-246439.43"/>
    <s v=""/>
    <s v="November Tru Up 2020"/>
    <x v="25"/>
    <m/>
    <m/>
    <m/>
    <s v="Current Year"/>
    <s v=""/>
    <s v=""/>
    <s v=""/>
    <n v="0"/>
    <s v="8840-DECOUPTRUP"/>
    <s v="Open"/>
    <s v="GJ"/>
    <s v=""/>
    <s v="GLREV00104807"/>
    <d v="2021-03-05T00:00:00"/>
    <s v="SBILLECI"/>
    <s v="KCONDON"/>
  </r>
  <r>
    <n v="1518877"/>
    <s v="Financial"/>
    <d v="2021-03-01T00:00:00"/>
    <x v="13"/>
    <x v="0"/>
    <s v="8840-2-0000-20-2910-2542"/>
    <s v="Deferral Decoupling Liability"/>
    <s v="20"/>
    <n v="55017.83"/>
    <n v="0"/>
    <n v="55017.83"/>
    <s v=""/>
    <s v="December True Up 2020"/>
    <x v="26"/>
    <m/>
    <m/>
    <m/>
    <s v="Current Year"/>
    <s v=""/>
    <s v=""/>
    <s v=""/>
    <n v="0"/>
    <s v="8840-DECOUPTRUP"/>
    <s v="Open"/>
    <s v="GJ"/>
    <s v=""/>
    <s v="GLREV00104807"/>
    <d v="2021-03-05T00:00:00"/>
    <s v="SBILLECI"/>
    <s v="KCONDON"/>
  </r>
  <r>
    <n v="1518879"/>
    <s v="Financial"/>
    <d v="2021-03-01T00:00:00"/>
    <x v="13"/>
    <x v="0"/>
    <s v="8840-2-0000-20-2910-2542"/>
    <s v="Deferral Decoupling Liability"/>
    <s v="20"/>
    <n v="361800"/>
    <n v="0"/>
    <n v="361800"/>
    <s v=""/>
    <s v="January 2021 Tru UP"/>
    <x v="29"/>
    <m/>
    <m/>
    <m/>
    <s v="Current Year"/>
    <s v=""/>
    <s v=""/>
    <s v=""/>
    <n v="0"/>
    <s v="8840-DECOUPTRUP"/>
    <s v="Open"/>
    <s v="GJ"/>
    <s v=""/>
    <s v="GLREV00104807"/>
    <d v="2021-03-05T00:00:00"/>
    <s v="SBILLECI"/>
    <s v="KCONDON"/>
  </r>
  <r>
    <n v="1518659"/>
    <s v="Financial"/>
    <d v="2021-03-01T00:00:00"/>
    <x v="13"/>
    <x v="1"/>
    <s v="8843-2-0000-20-2910-2542"/>
    <s v="Deferral Decoupling Liability"/>
    <s v="20"/>
    <n v="0"/>
    <n v="6546.27"/>
    <n v="-6546.27"/>
    <s v=""/>
    <s v="Nov 2020 Tru Up"/>
    <x v="25"/>
    <m/>
    <m/>
    <m/>
    <s v="Current Year"/>
    <s v=""/>
    <s v=""/>
    <s v=""/>
    <n v="0"/>
    <s v="8843 DECOUPTRUP"/>
    <s v="Open"/>
    <s v="GJ"/>
    <s v=""/>
    <s v="GLREV00104809"/>
    <d v="2021-03-05T00:00:00"/>
    <s v="SBILLECI"/>
    <s v="KCONDON"/>
  </r>
  <r>
    <n v="1518661"/>
    <s v="Financial"/>
    <d v="2021-03-01T00:00:00"/>
    <x v="13"/>
    <x v="1"/>
    <s v="8843-2-0000-20-2910-2542"/>
    <s v="Deferral Decoupling Liability"/>
    <s v="20"/>
    <n v="4036.56"/>
    <n v="0"/>
    <n v="4036.56"/>
    <s v=""/>
    <s v="December 2020 True Up"/>
    <x v="26"/>
    <m/>
    <m/>
    <m/>
    <s v="Current Year"/>
    <s v=""/>
    <s v=""/>
    <s v=""/>
    <n v="0"/>
    <s v="8843 DECOUPTRUP"/>
    <s v="Open"/>
    <s v="GJ"/>
    <s v=""/>
    <s v="GLREV00104809"/>
    <d v="2021-03-05T00:00:00"/>
    <s v="SBILLECI"/>
    <s v="KCONDON"/>
  </r>
  <r>
    <n v="1518663"/>
    <s v="Financial"/>
    <d v="2021-03-01T00:00:00"/>
    <x v="13"/>
    <x v="1"/>
    <s v="8843-2-0000-20-2910-2542"/>
    <s v="Deferral Decoupling Liability"/>
    <s v="20"/>
    <n v="3094.28"/>
    <n v="0"/>
    <n v="3094.28"/>
    <s v=""/>
    <s v="January 2021 Tru Up"/>
    <x v="29"/>
    <m/>
    <m/>
    <m/>
    <s v="Current Year"/>
    <s v=""/>
    <s v=""/>
    <s v=""/>
    <n v="0"/>
    <s v="8843 DECOUPTRUP"/>
    <s v="Open"/>
    <s v="GJ"/>
    <s v=""/>
    <s v="GLREV00104809"/>
    <d v="2021-03-05T00:00:00"/>
    <s v="SBILLECI"/>
    <s v="KCONDON"/>
  </r>
  <r>
    <n v="1538041"/>
    <s v="Financial"/>
    <d v="2021-03-31T00:00:00"/>
    <x v="14"/>
    <x v="0"/>
    <s v="8840-2-0000-20-2910-2542"/>
    <s v="Deferral Decoupling Liability"/>
    <s v="20"/>
    <n v="918300.04"/>
    <n v="0"/>
    <n v="918300.04"/>
    <s v=""/>
    <s v="Decoupling ADj Current month"/>
    <x v="31"/>
    <n v="-9738.3799999999992"/>
    <n v="928038.41"/>
    <n v="1.0000000009313226E-2"/>
    <s v="Current Year"/>
    <s v=""/>
    <s v=""/>
    <s v=""/>
    <n v="0"/>
    <s v="8840-DECUP ADJ"/>
    <s v="Open"/>
    <s v="GJ"/>
    <s v=""/>
    <s v="GLTRX00105891"/>
    <d v="2021-04-06T00:00:00"/>
    <s v="SBILLECI"/>
    <s v="KCONDON"/>
  </r>
  <r>
    <n v="1538042"/>
    <s v="Financial"/>
    <d v="2021-03-31T00:00:00"/>
    <x v="14"/>
    <x v="0"/>
    <s v="8840-2-0000-20-2910-2542"/>
    <s v="Deferral Decoupling Liability"/>
    <s v="20"/>
    <n v="267997.42"/>
    <n v="0"/>
    <n v="267997.42"/>
    <s v=""/>
    <s v="November 2020 Tru Up Final"/>
    <x v="25"/>
    <n v="111331.54"/>
    <n v="156665.89000000001"/>
    <n v="-1.0000000009313226E-2"/>
    <s v="Current Year"/>
    <s v=""/>
    <s v=""/>
    <s v=""/>
    <n v="0"/>
    <s v="8840-DECUPTRUUP"/>
    <s v="Open"/>
    <s v="GJ"/>
    <s v=""/>
    <s v="GLTRX00105890"/>
    <d v="2021-04-06T00:00:00"/>
    <s v="SBILLECI"/>
    <s v="KCONDON"/>
  </r>
  <r>
    <n v="1538044"/>
    <s v="Financial"/>
    <d v="2021-03-31T00:00:00"/>
    <x v="14"/>
    <x v="0"/>
    <s v="8840-2-0000-20-2910-2542"/>
    <s v="Deferral Decoupling Liability"/>
    <s v="20"/>
    <n v="6636.44"/>
    <n v="0"/>
    <n v="6636.44"/>
    <s v=""/>
    <s v="Decmeber 2020 Tru Up"/>
    <x v="26"/>
    <m/>
    <m/>
    <m/>
    <s v="Current Year"/>
    <s v=""/>
    <s v=""/>
    <s v=""/>
    <n v="0"/>
    <s v="8840-DECUPTRUUP"/>
    <s v="Open"/>
    <s v="GJ"/>
    <s v=""/>
    <s v="GLTRX00105890"/>
    <d v="2021-04-06T00:00:00"/>
    <s v="SBILLECI"/>
    <s v="KCONDON"/>
  </r>
  <r>
    <n v="1538045"/>
    <s v="Financial"/>
    <d v="2021-03-31T00:00:00"/>
    <x v="14"/>
    <x v="0"/>
    <s v="8840-2-0000-20-2910-2542"/>
    <s v="Deferral Decoupling Liability"/>
    <s v="20"/>
    <n v="0"/>
    <n v="35718.980000000003"/>
    <n v="-35718.980000000003"/>
    <s v=""/>
    <s v="January 2021 Tru Up"/>
    <x v="29"/>
    <m/>
    <m/>
    <m/>
    <s v="Current Year"/>
    <s v=""/>
    <s v=""/>
    <s v=""/>
    <n v="0"/>
    <s v="8840-DECUPTRUUP"/>
    <s v="Open"/>
    <s v="GJ"/>
    <s v=""/>
    <s v="GLTRX00105890"/>
    <d v="2021-04-06T00:00:00"/>
    <s v="SBILLECI"/>
    <s v="KCONDON"/>
  </r>
  <r>
    <n v="1538046"/>
    <s v="Financial"/>
    <d v="2021-03-31T00:00:00"/>
    <x v="14"/>
    <x v="0"/>
    <s v="8840-2-0000-20-2910-2542"/>
    <s v="Deferral Decoupling Liability"/>
    <s v="20"/>
    <n v="0"/>
    <n v="268381.83"/>
    <n v="-268381.83"/>
    <s v=""/>
    <s v="February 2021 True up"/>
    <x v="30"/>
    <m/>
    <m/>
    <m/>
    <s v="Current Year"/>
    <s v=""/>
    <s v=""/>
    <s v=""/>
    <n v="0"/>
    <s v="8840-DECUPTRUUP"/>
    <s v="Open"/>
    <s v="GJ"/>
    <s v=""/>
    <s v="GLTRX00105890"/>
    <d v="2021-04-06T00:00:00"/>
    <s v="SBILLECI"/>
    <s v="KCONDON"/>
  </r>
  <r>
    <n v="1538633"/>
    <s v="Financial"/>
    <d v="2021-03-31T00:00:00"/>
    <x v="14"/>
    <x v="0"/>
    <s v="8840-2-0000-20-2910-2542"/>
    <s v="Deferral Decoupling Liability"/>
    <s v="20"/>
    <n v="0"/>
    <n v="1156.5999999999999"/>
    <n v="-1156.5999999999999"/>
    <s v=""/>
    <s v="Interest on deferral Entries"/>
    <x v="23"/>
    <m/>
    <m/>
    <m/>
    <s v="Current Year Interest"/>
    <s v=""/>
    <s v=""/>
    <s v=""/>
    <n v="0"/>
    <s v="8840-INTEREST"/>
    <s v="Open"/>
    <s v="GJ"/>
    <s v=""/>
    <s v="GLTRX00106031"/>
    <d v="2021-04-07T00:00:00"/>
    <s v="SBILLECI"/>
    <s v="KCONDON"/>
  </r>
  <r>
    <n v="1538011"/>
    <s v="Financial"/>
    <d v="2021-03-31T00:00:00"/>
    <x v="14"/>
    <x v="1"/>
    <s v="8843-2-0000-20-2910-2542"/>
    <s v="Deferral Decoupling Liability"/>
    <s v="20"/>
    <n v="32177.83"/>
    <n v="0"/>
    <n v="32177.83"/>
    <s v=""/>
    <s v="Decoupling adjustment Current"/>
    <x v="31"/>
    <n v="13764.11"/>
    <n v="18413.72"/>
    <n v="0"/>
    <s v="Current Year"/>
    <s v=""/>
    <s v=""/>
    <s v=""/>
    <n v="0"/>
    <s v="8843-DECUP ADJ"/>
    <s v="Open"/>
    <s v="GJ"/>
    <s v=""/>
    <s v="GLTRX00105893"/>
    <d v="2021-04-06T00:00:00"/>
    <s v="SBILLECI"/>
    <s v="KCONDON"/>
  </r>
  <r>
    <n v="1538016"/>
    <s v="Financial"/>
    <d v="2021-03-31T00:00:00"/>
    <x v="14"/>
    <x v="1"/>
    <s v="8843-2-0000-20-2910-2542"/>
    <s v="Deferral Decoupling Liability"/>
    <s v="20"/>
    <n v="6701.91"/>
    <n v="0"/>
    <n v="6701.91"/>
    <s v=""/>
    <s v="November 2020 Tru up Final"/>
    <x v="25"/>
    <n v="624.83000000000004"/>
    <n v="6077.08"/>
    <n v="0"/>
    <s v="Current Year"/>
    <s v=""/>
    <s v=""/>
    <s v=""/>
    <n v="0"/>
    <s v="8843-DECUPTRUUP"/>
    <s v="Open"/>
    <s v="GJ"/>
    <s v=""/>
    <s v="GLTRX00105892"/>
    <d v="2021-04-06T00:00:00"/>
    <s v="SBILLECI"/>
    <s v="KCONDON"/>
  </r>
  <r>
    <n v="1538017"/>
    <s v="Financial"/>
    <d v="2021-03-31T00:00:00"/>
    <x v="14"/>
    <x v="1"/>
    <s v="8843-2-0000-20-2910-2542"/>
    <s v="Deferral Decoupling Liability"/>
    <s v="20"/>
    <n v="0"/>
    <n v="3796.09"/>
    <n v="-3796.09"/>
    <s v=""/>
    <s v="December 2020 True Up"/>
    <x v="26"/>
    <m/>
    <m/>
    <m/>
    <s v="Current Year"/>
    <s v=""/>
    <s v=""/>
    <s v=""/>
    <n v="0"/>
    <s v="8843-DECUPTRUUP"/>
    <s v="Open"/>
    <s v="GJ"/>
    <s v=""/>
    <s v="GLTRX00105892"/>
    <d v="2021-04-06T00:00:00"/>
    <s v="SBILLECI"/>
    <s v="KCONDON"/>
  </r>
  <r>
    <n v="1538018"/>
    <s v="Financial"/>
    <d v="2021-03-31T00:00:00"/>
    <x v="14"/>
    <x v="1"/>
    <s v="8843-2-0000-20-2910-2542"/>
    <s v="Deferral Decoupling Liability"/>
    <s v="20"/>
    <n v="0"/>
    <n v="1976.88"/>
    <n v="-1976.88"/>
    <s v=""/>
    <s v="January True Up 2021"/>
    <x v="29"/>
    <m/>
    <m/>
    <m/>
    <s v="Current Year"/>
    <s v=""/>
    <s v=""/>
    <s v=""/>
    <n v="0"/>
    <s v="8843-DECUPTRUUP"/>
    <s v="Open"/>
    <s v="GJ"/>
    <s v=""/>
    <s v="GLTRX00105892"/>
    <d v="2021-04-06T00:00:00"/>
    <s v="SBILLECI"/>
    <s v="KCONDON"/>
  </r>
  <r>
    <n v="1538019"/>
    <s v="Financial"/>
    <d v="2021-03-31T00:00:00"/>
    <x v="14"/>
    <x v="1"/>
    <s v="8843-2-0000-20-2910-2542"/>
    <s v="Deferral Decoupling Liability"/>
    <s v="20"/>
    <n v="162.27000000000001"/>
    <n v="0"/>
    <n v="162.27000000000001"/>
    <s v=""/>
    <s v="February 2021 True Up"/>
    <x v="30"/>
    <m/>
    <m/>
    <m/>
    <s v="Current Year"/>
    <s v=""/>
    <s v=""/>
    <s v=""/>
    <n v="0"/>
    <s v="8843-DECUPTRUUP"/>
    <s v="Open"/>
    <s v="GJ"/>
    <s v=""/>
    <s v="GLTRX00105892"/>
    <d v="2021-04-06T00:00:00"/>
    <s v="SBILLECI"/>
    <s v="KCONDON"/>
  </r>
  <r>
    <n v="1538632"/>
    <s v="Financial"/>
    <d v="2021-03-31T00:00:00"/>
    <x v="14"/>
    <x v="1"/>
    <s v="8843-2-0000-20-2910-2542"/>
    <s v="Deferral Decoupling Liability"/>
    <s v="20"/>
    <n v="1343.18"/>
    <n v="0"/>
    <n v="1343.18"/>
    <s v=""/>
    <s v="Interest on deferral accounts"/>
    <x v="23"/>
    <m/>
    <m/>
    <m/>
    <s v="Current Year Interest"/>
    <s v=""/>
    <s v=""/>
    <s v=""/>
    <n v="0"/>
    <s v="8843-INTEREST"/>
    <s v="Open"/>
    <s v="GJ"/>
    <s v=""/>
    <s v="GLTRX00106032"/>
    <d v="2021-04-07T00:00:00"/>
    <s v="SBILLECI"/>
    <s v="KCONDON"/>
  </r>
  <r>
    <n v="1538044"/>
    <s v="Financial"/>
    <d v="2021-04-01T00:00:00"/>
    <x v="15"/>
    <x v="0"/>
    <s v="8840-2-0000-20-2910-2542"/>
    <s v="Deferral Decoupling Liability"/>
    <s v="20"/>
    <n v="0"/>
    <n v="6636.44"/>
    <n v="-6636.44"/>
    <s v=""/>
    <s v="Decmeber 2020 Tru Up"/>
    <x v="26"/>
    <m/>
    <m/>
    <m/>
    <s v="Current Year"/>
    <s v=""/>
    <s v=""/>
    <s v=""/>
    <n v="0"/>
    <s v="8840-DECUPTRUUP"/>
    <s v="Open"/>
    <s v="GJ"/>
    <s v=""/>
    <s v="GLREV00105890"/>
    <d v="2021-04-06T00:00:00"/>
    <s v="SBILLECI"/>
    <s v="KCONDON"/>
  </r>
  <r>
    <n v="1538045"/>
    <s v="Financial"/>
    <d v="2021-04-01T00:00:00"/>
    <x v="15"/>
    <x v="0"/>
    <s v="8840-2-0000-20-2910-2542"/>
    <s v="Deferral Decoupling Liability"/>
    <s v="20"/>
    <n v="35718.980000000003"/>
    <n v="0"/>
    <n v="35718.980000000003"/>
    <s v=""/>
    <s v="January 2021 Tru Up"/>
    <x v="29"/>
    <m/>
    <m/>
    <m/>
    <s v="Current Year"/>
    <s v=""/>
    <s v=""/>
    <s v=""/>
    <n v="0"/>
    <s v="8840-DECUPTRUUP"/>
    <s v="Open"/>
    <s v="GJ"/>
    <s v=""/>
    <s v="GLREV00105890"/>
    <d v="2021-04-06T00:00:00"/>
    <s v="SBILLECI"/>
    <s v="KCONDON"/>
  </r>
  <r>
    <n v="1538046"/>
    <s v="Financial"/>
    <d v="2021-04-01T00:00:00"/>
    <x v="15"/>
    <x v="0"/>
    <s v="8840-2-0000-20-2910-2542"/>
    <s v="Deferral Decoupling Liability"/>
    <s v="20"/>
    <n v="268381.83"/>
    <n v="0"/>
    <n v="268381.83"/>
    <s v=""/>
    <s v="February 2021 True up"/>
    <x v="30"/>
    <m/>
    <m/>
    <m/>
    <s v="Current Year"/>
    <s v=""/>
    <s v=""/>
    <s v=""/>
    <n v="0"/>
    <s v="8840-DECUPTRUUP"/>
    <s v="Open"/>
    <s v="GJ"/>
    <s v=""/>
    <s v="GLREV00105890"/>
    <d v="2021-04-06T00:00:00"/>
    <s v="SBILLECI"/>
    <s v="KCONDON"/>
  </r>
  <r>
    <n v="1538017"/>
    <s v="Financial"/>
    <d v="2021-04-01T00:00:00"/>
    <x v="15"/>
    <x v="1"/>
    <s v="8843-2-0000-20-2910-2542"/>
    <s v="Deferral Decoupling Liability"/>
    <s v="20"/>
    <n v="3796.09"/>
    <n v="0"/>
    <n v="3796.09"/>
    <s v=""/>
    <s v="December 2020 True Up"/>
    <x v="26"/>
    <m/>
    <m/>
    <m/>
    <s v="Current Year"/>
    <s v=""/>
    <s v=""/>
    <s v=""/>
    <n v="0"/>
    <s v="8843-DECUPTRUUP"/>
    <s v="Open"/>
    <s v="GJ"/>
    <s v=""/>
    <s v="GLREV00105892"/>
    <d v="2021-04-06T00:00:00"/>
    <s v="SBILLECI"/>
    <s v="KCONDON"/>
  </r>
  <r>
    <n v="1538018"/>
    <s v="Financial"/>
    <d v="2021-04-01T00:00:00"/>
    <x v="15"/>
    <x v="1"/>
    <s v="8843-2-0000-20-2910-2542"/>
    <s v="Deferral Decoupling Liability"/>
    <s v="20"/>
    <n v="1976.88"/>
    <n v="0"/>
    <n v="1976.88"/>
    <s v=""/>
    <s v="January True Up 2021"/>
    <x v="29"/>
    <m/>
    <m/>
    <m/>
    <s v="Current Year"/>
    <s v=""/>
    <s v=""/>
    <s v=""/>
    <n v="0"/>
    <s v="8843-DECUPTRUUP"/>
    <s v="Open"/>
    <s v="GJ"/>
    <s v=""/>
    <s v="GLREV00105892"/>
    <d v="2021-04-06T00:00:00"/>
    <s v="SBILLECI"/>
    <s v="KCONDON"/>
  </r>
  <r>
    <n v="1538019"/>
    <s v="Financial"/>
    <d v="2021-04-01T00:00:00"/>
    <x v="15"/>
    <x v="1"/>
    <s v="8843-2-0000-20-2910-2542"/>
    <s v="Deferral Decoupling Liability"/>
    <s v="20"/>
    <n v="0"/>
    <n v="162.27000000000001"/>
    <n v="-162.27000000000001"/>
    <s v=""/>
    <s v="February 2021 True Up"/>
    <x v="30"/>
    <m/>
    <m/>
    <m/>
    <s v="Current Year"/>
    <s v=""/>
    <s v=""/>
    <s v=""/>
    <n v="0"/>
    <s v="8843-DECUPTRUUP"/>
    <s v="Open"/>
    <s v="GJ"/>
    <s v=""/>
    <s v="GLREV00105892"/>
    <d v="2021-04-06T00:00:00"/>
    <s v="SBILLECI"/>
    <s v="KCONDON"/>
  </r>
  <r>
    <n v="1554134"/>
    <s v="Financial"/>
    <d v="2021-04-30T00:00:00"/>
    <x v="16"/>
    <x v="0"/>
    <s v="8840-2-0000-20-2910-2542"/>
    <s v="Deferral Decoupling Liability"/>
    <s v="20"/>
    <n v="20174.48"/>
    <n v="0"/>
    <n v="20174.48"/>
    <s v=""/>
    <s v="December 2020 True Up Final"/>
    <x v="26"/>
    <n v="72364.59"/>
    <n v="-52190.1"/>
    <n v="-1.0000000002037268E-2"/>
    <s v="Current Year"/>
    <s v=""/>
    <s v=""/>
    <s v=""/>
    <n v="0"/>
    <s v="8840DECUPTRUEUP"/>
    <s v="Open"/>
    <s v="GJ"/>
    <s v=""/>
    <s v="GLTRX00106925"/>
    <d v="2021-05-05T00:00:00"/>
    <s v="SBILLECI"/>
    <s v="KCONDON"/>
  </r>
  <r>
    <n v="1554135"/>
    <s v="Financial"/>
    <d v="2021-04-30T00:00:00"/>
    <x v="16"/>
    <x v="0"/>
    <s v="8840-2-0000-20-2910-2542"/>
    <s v="Deferral Decoupling Liability"/>
    <s v="20"/>
    <n v="0"/>
    <n v="12283.48"/>
    <n v="-12283.48"/>
    <s v=""/>
    <s v="January 2021 True Up"/>
    <x v="29"/>
    <m/>
    <m/>
    <m/>
    <s v="Current Year"/>
    <s v=""/>
    <s v=""/>
    <s v=""/>
    <n v="0"/>
    <s v="8840DECUPTRUEUP"/>
    <s v="Open"/>
    <s v="GJ"/>
    <s v=""/>
    <s v="GLTRX00106925"/>
    <d v="2021-05-05T00:00:00"/>
    <s v="SBILLECI"/>
    <s v="KCONDON"/>
  </r>
  <r>
    <n v="1554137"/>
    <s v="Financial"/>
    <d v="2021-04-30T00:00:00"/>
    <x v="16"/>
    <x v="0"/>
    <s v="8840-2-0000-20-2910-2542"/>
    <s v="Deferral Decoupling Liability"/>
    <s v="20"/>
    <n v="0"/>
    <n v="116014.11"/>
    <n v="-116014.11"/>
    <s v=""/>
    <s v="February 2021 True Up"/>
    <x v="30"/>
    <m/>
    <m/>
    <m/>
    <s v="Current Year"/>
    <s v=""/>
    <s v=""/>
    <s v=""/>
    <n v="0"/>
    <s v="8840DECUPTRUEUP"/>
    <s v="Open"/>
    <s v="GJ"/>
    <s v=""/>
    <s v="GLTRX00106925"/>
    <d v="2021-05-05T00:00:00"/>
    <s v="SBILLECI"/>
    <s v="KCONDON"/>
  </r>
  <r>
    <n v="1554138"/>
    <s v="Financial"/>
    <d v="2021-04-30T00:00:00"/>
    <x v="16"/>
    <x v="0"/>
    <s v="8840-2-0000-20-2910-2542"/>
    <s v="Deferral Decoupling Liability"/>
    <s v="20"/>
    <n v="0"/>
    <n v="22484.44"/>
    <n v="-22484.44"/>
    <s v=""/>
    <s v="MArch 2021 Tru Up"/>
    <x v="31"/>
    <m/>
    <m/>
    <m/>
    <s v="Current Year"/>
    <s v=""/>
    <s v=""/>
    <s v=""/>
    <n v="0"/>
    <s v="8840DECUPTRUEUP"/>
    <s v="Open"/>
    <s v="GJ"/>
    <s v=""/>
    <s v="GLTRX00106925"/>
    <d v="2021-05-05T00:00:00"/>
    <s v="SBILLECI"/>
    <s v="KCONDON"/>
  </r>
  <r>
    <n v="1554245"/>
    <s v="Financial"/>
    <d v="2021-04-30T00:00:00"/>
    <x v="16"/>
    <x v="0"/>
    <s v="8840-2-0000-20-2910-2542"/>
    <s v="Deferral Decoupling Liability"/>
    <s v="20"/>
    <n v="0"/>
    <n v="868338.17"/>
    <n v="-868338.17"/>
    <s v=""/>
    <s v="CM Decoupling adjustment"/>
    <x v="32"/>
    <n v="-799307.73"/>
    <n v="-69030.44"/>
    <n v="0"/>
    <s v="Current Year"/>
    <s v=""/>
    <s v=""/>
    <s v=""/>
    <n v="0"/>
    <s v="8840-DECUPADJ"/>
    <s v="Open"/>
    <s v="GJ"/>
    <s v=""/>
    <s v="GLTRX00106924"/>
    <d v="2021-05-05T00:00:00"/>
    <s v="SBILLECI"/>
    <s v="KCONDON"/>
  </r>
  <r>
    <n v="1554332"/>
    <s v="Financial"/>
    <d v="2021-04-30T00:00:00"/>
    <x v="16"/>
    <x v="0"/>
    <s v="8840-2-0000-20-2910-2542"/>
    <s v="Deferral Decoupling Liability"/>
    <s v="20"/>
    <n v="0"/>
    <n v="645.89"/>
    <n v="-645.89"/>
    <s v=""/>
    <s v="Interest on deferral accounts"/>
    <x v="23"/>
    <m/>
    <m/>
    <m/>
    <s v="Current Year Interest"/>
    <s v=""/>
    <s v=""/>
    <s v=""/>
    <n v="0"/>
    <s v="8840 INTEREST"/>
    <s v="Open"/>
    <s v="GJ"/>
    <s v=""/>
    <s v="GLTRX00106977"/>
    <d v="2021-05-06T00:00:00"/>
    <s v="SBILLECI"/>
    <s v="KCONDON"/>
  </r>
  <r>
    <n v="1552695"/>
    <s v="Financial"/>
    <d v="2021-04-30T00:00:00"/>
    <x v="16"/>
    <x v="1"/>
    <s v="8843-2-0000-20-2910-2542"/>
    <s v="Deferral Decoupling Liability"/>
    <s v="20"/>
    <n v="0"/>
    <n v="3796.03"/>
    <n v="-3796.03"/>
    <s v=""/>
    <s v="December 2020 Final True up"/>
    <x v="26"/>
    <n v="-421.9"/>
    <n v="-3374.13"/>
    <n v="0"/>
    <s v="Current Year"/>
    <s v=""/>
    <s v=""/>
    <s v=""/>
    <n v="0"/>
    <s v="8843-DECUPTRUUP"/>
    <s v="Open"/>
    <s v="GJ"/>
    <s v=""/>
    <s v="GLTRX00106845"/>
    <d v="2021-05-05T00:00:00"/>
    <s v="SBILLECI"/>
    <s v="KCONDON"/>
  </r>
  <r>
    <n v="1552696"/>
    <s v="Financial"/>
    <d v="2021-04-30T00:00:00"/>
    <x v="16"/>
    <x v="1"/>
    <s v="8843-2-0000-20-2910-2542"/>
    <s v="Deferral Decoupling Liability"/>
    <s v="20"/>
    <n v="0"/>
    <n v="1976.86"/>
    <n v="-1976.86"/>
    <s v=""/>
    <s v="Jan 2021 Tru up"/>
    <x v="29"/>
    <m/>
    <m/>
    <m/>
    <s v="Current Year"/>
    <s v=""/>
    <s v=""/>
    <s v=""/>
    <n v="0"/>
    <s v="8843-DECUPTRUUP"/>
    <s v="Open"/>
    <s v="GJ"/>
    <s v=""/>
    <s v="GLTRX00106845"/>
    <d v="2021-05-05T00:00:00"/>
    <s v="SBILLECI"/>
    <s v="KCONDON"/>
  </r>
  <r>
    <n v="1552697"/>
    <s v="Financial"/>
    <d v="2021-04-30T00:00:00"/>
    <x v="16"/>
    <x v="1"/>
    <s v="8843-2-0000-20-2910-2542"/>
    <s v="Deferral Decoupling Liability"/>
    <s v="20"/>
    <n v="637"/>
    <n v="0"/>
    <n v="637"/>
    <s v=""/>
    <s v="Feb 2021 Tru Up"/>
    <x v="30"/>
    <m/>
    <m/>
    <m/>
    <s v="Current Year"/>
    <s v=""/>
    <s v=""/>
    <s v=""/>
    <n v="0"/>
    <s v="8843-DECUPTRUUP"/>
    <s v="Open"/>
    <s v="GJ"/>
    <s v=""/>
    <s v="GLTRX00106845"/>
    <d v="2021-05-05T00:00:00"/>
    <s v="SBILLECI"/>
    <s v="KCONDON"/>
  </r>
  <r>
    <n v="1552698"/>
    <s v="Financial"/>
    <d v="2021-04-30T00:00:00"/>
    <x v="16"/>
    <x v="1"/>
    <s v="8843-2-0000-20-2910-2542"/>
    <s v="Deferral Decoupling Liability"/>
    <s v="20"/>
    <n v="1905.1"/>
    <n v="0"/>
    <n v="1905.1"/>
    <s v=""/>
    <s v="March 2021 Tru up"/>
    <x v="31"/>
    <m/>
    <m/>
    <m/>
    <s v="Current Year"/>
    <s v=""/>
    <s v=""/>
    <s v=""/>
    <n v="0"/>
    <s v="8843-DECUPTRUUP"/>
    <s v="Open"/>
    <s v="GJ"/>
    <s v=""/>
    <s v="GLTRX00106845"/>
    <d v="2021-05-05T00:00:00"/>
    <s v="SBILLECI"/>
    <s v="KCONDON"/>
  </r>
  <r>
    <n v="1553398"/>
    <s v="Financial"/>
    <d v="2021-04-30T00:00:00"/>
    <x v="16"/>
    <x v="1"/>
    <s v="8843-2-0000-20-2910-2542"/>
    <s v="Deferral Decoupling Liability"/>
    <s v="20"/>
    <n v="20466.59"/>
    <n v="0"/>
    <n v="20466.59"/>
    <s v=""/>
    <s v="CM Decoupling adjustment"/>
    <x v="32"/>
    <n v="9259.9599999999991"/>
    <n v="11206.63"/>
    <n v="0"/>
    <s v="Current Year"/>
    <s v=""/>
    <s v=""/>
    <s v=""/>
    <n v="0"/>
    <s v="8843-DECUPADJ"/>
    <s v="Open"/>
    <s v="GJ"/>
    <s v=""/>
    <s v="GLTRX00106864"/>
    <d v="2021-05-05T00:00:00"/>
    <s v="SBILLECI"/>
    <s v="KCONDON"/>
  </r>
  <r>
    <n v="1554290"/>
    <s v="Financial"/>
    <d v="2021-04-30T00:00:00"/>
    <x v="16"/>
    <x v="1"/>
    <s v="8843-2-0000-20-2910-2542"/>
    <s v="Deferral Decoupling Liability"/>
    <s v="20"/>
    <n v="1378.95"/>
    <n v="0"/>
    <n v="1378.95"/>
    <s v=""/>
    <s v="Interest on deferral accounts"/>
    <x v="23"/>
    <m/>
    <m/>
    <m/>
    <s v="Current Year Interest"/>
    <s v=""/>
    <s v=""/>
    <s v=""/>
    <n v="0"/>
    <s v="8843-INTEREST"/>
    <s v="Open"/>
    <s v="GJ"/>
    <s v=""/>
    <s v="GLTRX00106980"/>
    <d v="2021-05-06T00:00:00"/>
    <s v="SBILLECI"/>
    <s v="KCONDON"/>
  </r>
  <r>
    <n v="1554135"/>
    <s v="Financial"/>
    <d v="2021-05-01T00:00:00"/>
    <x v="17"/>
    <x v="0"/>
    <s v="8840-2-0000-20-2910-2542"/>
    <s v="Deferral Decoupling Liability"/>
    <s v="20"/>
    <n v="12283.48"/>
    <n v="0"/>
    <n v="12283.48"/>
    <s v=""/>
    <s v="January 2021 True Up"/>
    <x v="29"/>
    <m/>
    <m/>
    <m/>
    <s v="Current Year"/>
    <s v=""/>
    <s v=""/>
    <s v=""/>
    <n v="0"/>
    <s v="8840DECUPTRUEUP"/>
    <s v="Open"/>
    <s v="GJ"/>
    <s v=""/>
    <s v="GLREV00106925"/>
    <d v="2021-05-05T00:00:00"/>
    <s v="SBILLECI"/>
    <s v="KCONDON"/>
  </r>
  <r>
    <n v="1554137"/>
    <s v="Financial"/>
    <d v="2021-05-01T00:00:00"/>
    <x v="17"/>
    <x v="0"/>
    <s v="8840-2-0000-20-2910-2542"/>
    <s v="Deferral Decoupling Liability"/>
    <s v="20"/>
    <n v="116014.11"/>
    <n v="0"/>
    <n v="116014.11"/>
    <s v=""/>
    <s v="February 2021 True Up"/>
    <x v="30"/>
    <m/>
    <m/>
    <m/>
    <s v="Current Year"/>
    <s v=""/>
    <s v=""/>
    <s v=""/>
    <n v="0"/>
    <s v="8840DECUPTRUEUP"/>
    <s v="Open"/>
    <s v="GJ"/>
    <s v=""/>
    <s v="GLREV00106925"/>
    <d v="2021-05-05T00:00:00"/>
    <s v="SBILLECI"/>
    <s v="KCONDON"/>
  </r>
  <r>
    <n v="1554138"/>
    <s v="Financial"/>
    <d v="2021-05-01T00:00:00"/>
    <x v="17"/>
    <x v="0"/>
    <s v="8840-2-0000-20-2910-2542"/>
    <s v="Deferral Decoupling Liability"/>
    <s v="20"/>
    <n v="22484.44"/>
    <n v="0"/>
    <n v="22484.44"/>
    <s v=""/>
    <s v="MArch 2021 Tru Up"/>
    <x v="31"/>
    <m/>
    <m/>
    <m/>
    <s v="Current Year"/>
    <s v=""/>
    <s v=""/>
    <s v=""/>
    <n v="0"/>
    <s v="8840DECUPTRUEUP"/>
    <s v="Open"/>
    <s v="GJ"/>
    <s v=""/>
    <s v="GLREV00106925"/>
    <d v="2021-05-05T00:00:00"/>
    <s v="SBILLECI"/>
    <s v="KCONDON"/>
  </r>
  <r>
    <n v="1552696"/>
    <s v="Financial"/>
    <d v="2021-05-01T00:00:00"/>
    <x v="17"/>
    <x v="1"/>
    <s v="8843-2-0000-20-2910-2542"/>
    <s v="Deferral Decoupling Liability"/>
    <s v="20"/>
    <n v="1976.86"/>
    <n v="0"/>
    <n v="1976.86"/>
    <s v=""/>
    <s v="Jan 2021 Tru up"/>
    <x v="29"/>
    <m/>
    <m/>
    <m/>
    <s v="Current Year"/>
    <s v=""/>
    <s v=""/>
    <s v=""/>
    <n v="0"/>
    <s v="8843-DECUPTRUUP"/>
    <s v="Open"/>
    <s v="GJ"/>
    <s v=""/>
    <s v="GLREV00106845"/>
    <d v="2021-05-05T00:00:00"/>
    <s v="SBILLECI"/>
    <s v="KCONDON"/>
  </r>
  <r>
    <n v="1552697"/>
    <s v="Financial"/>
    <d v="2021-05-01T00:00:00"/>
    <x v="17"/>
    <x v="1"/>
    <s v="8843-2-0000-20-2910-2542"/>
    <s v="Deferral Decoupling Liability"/>
    <s v="20"/>
    <n v="0"/>
    <n v="637"/>
    <n v="-637"/>
    <s v=""/>
    <s v="Feb 2021 Tru Up"/>
    <x v="30"/>
    <m/>
    <m/>
    <m/>
    <s v="Current Year"/>
    <s v=""/>
    <s v=""/>
    <s v=""/>
    <n v="0"/>
    <s v="8843-DECUPTRUUP"/>
    <s v="Open"/>
    <s v="GJ"/>
    <s v=""/>
    <s v="GLREV00106845"/>
    <d v="2021-05-05T00:00:00"/>
    <s v="SBILLECI"/>
    <s v="KCONDON"/>
  </r>
  <r>
    <n v="1552698"/>
    <s v="Financial"/>
    <d v="2021-05-01T00:00:00"/>
    <x v="17"/>
    <x v="1"/>
    <s v="8843-2-0000-20-2910-2542"/>
    <s v="Deferral Decoupling Liability"/>
    <s v="20"/>
    <n v="0"/>
    <n v="1905.1"/>
    <n v="-1905.1"/>
    <s v=""/>
    <s v="March 2021 Tru up"/>
    <x v="31"/>
    <m/>
    <m/>
    <m/>
    <s v="Current Year"/>
    <s v=""/>
    <s v=""/>
    <s v=""/>
    <n v="0"/>
    <s v="8843-DECUPTRUUP"/>
    <s v="Open"/>
    <s v="GJ"/>
    <s v=""/>
    <s v="GLREV00106845"/>
    <d v="2021-05-05T00:00:00"/>
    <s v="SBILLECI"/>
    <s v="KCONDON"/>
  </r>
  <r>
    <n v="1571713"/>
    <s v="Financial"/>
    <d v="2021-05-31T00:00:00"/>
    <x v="18"/>
    <x v="0"/>
    <s v="8840-2-0000-20-2910-2542"/>
    <s v="Deferral Decoupling Liability"/>
    <s v="20"/>
    <n v="0"/>
    <n v="4606.05"/>
    <n v="-4606.05"/>
    <s v=""/>
    <s v="January 2021 tru Up Final"/>
    <x v="29"/>
    <n v="-2515.9699999999998"/>
    <n v="-2090.09"/>
    <n v="9.9999999997635314E-3"/>
    <s v="Current Year"/>
    <s v=""/>
    <s v=""/>
    <s v=""/>
    <n v="0"/>
    <s v="8840 DECOUPTRUP"/>
    <s v="Open"/>
    <s v="GJ"/>
    <s v=""/>
    <s v="GLTRX00107924"/>
    <d v="2021-06-03T00:00:00"/>
    <s v="SBILLECI"/>
    <s v="SWARNER"/>
  </r>
  <r>
    <n v="1571726"/>
    <s v="Financial"/>
    <d v="2021-05-31T00:00:00"/>
    <x v="18"/>
    <x v="0"/>
    <s v="8840-2-0000-20-2910-2542"/>
    <s v="Deferral Decoupling Liability"/>
    <s v="20"/>
    <n v="0"/>
    <n v="106417.23"/>
    <n v="-106417.23"/>
    <s v=""/>
    <s v="February 2021 tru Up"/>
    <x v="30"/>
    <m/>
    <m/>
    <m/>
    <s v="Current Year"/>
    <s v=""/>
    <s v=""/>
    <s v=""/>
    <n v="0"/>
    <s v="8840 DECOUPTRUP"/>
    <s v="Open"/>
    <s v="GJ"/>
    <s v=""/>
    <s v="GLTRX00107924"/>
    <d v="2021-06-03T00:00:00"/>
    <s v="SBILLECI"/>
    <s v="SWARNER"/>
  </r>
  <r>
    <n v="1571731"/>
    <s v="Financial"/>
    <d v="2021-05-31T00:00:00"/>
    <x v="18"/>
    <x v="0"/>
    <s v="8840-2-0000-20-2910-2542"/>
    <s v="Deferral Decoupling Liability"/>
    <s v="20"/>
    <n v="86865.600000000006"/>
    <n v="0"/>
    <n v="86865.600000000006"/>
    <s v=""/>
    <s v="March 2021 Tru Up"/>
    <x v="31"/>
    <m/>
    <m/>
    <m/>
    <s v="Current Year"/>
    <s v=""/>
    <s v=""/>
    <s v=""/>
    <n v="0"/>
    <s v="8840 DECOUPTRUP"/>
    <s v="Open"/>
    <s v="GJ"/>
    <s v=""/>
    <s v="GLTRX00107924"/>
    <d v="2021-06-03T00:00:00"/>
    <s v="SBILLECI"/>
    <s v="SWARNER"/>
  </r>
  <r>
    <n v="1571734"/>
    <s v="Financial"/>
    <d v="2021-05-31T00:00:00"/>
    <x v="18"/>
    <x v="0"/>
    <s v="8840-2-0000-20-2910-2542"/>
    <s v="Deferral Decoupling Liability"/>
    <s v="20"/>
    <n v="38105.230000000003"/>
    <n v="0"/>
    <n v="38105.230000000003"/>
    <s v=""/>
    <s v="April 2021 True Up"/>
    <x v="32"/>
    <m/>
    <m/>
    <m/>
    <s v="Current Year"/>
    <s v=""/>
    <s v=""/>
    <s v=""/>
    <n v="0"/>
    <s v="8840 DECOUPTRUP"/>
    <s v="Open"/>
    <s v="GJ"/>
    <s v=""/>
    <s v="GLTRX00107924"/>
    <d v="2021-06-03T00:00:00"/>
    <s v="SBILLECI"/>
    <s v="SWARNER"/>
  </r>
  <r>
    <n v="1573127"/>
    <s v="Financial"/>
    <d v="2021-05-31T00:00:00"/>
    <x v="18"/>
    <x v="0"/>
    <s v="8840-2-0000-20-2910-2542"/>
    <s v="Deferral Decoupling Liability"/>
    <s v="20"/>
    <n v="291962.98"/>
    <n v="0"/>
    <n v="291962.98"/>
    <s v=""/>
    <s v="Current Month May 2021 adjustm"/>
    <x v="33"/>
    <n v="-64501.63"/>
    <n v="356464.61"/>
    <n v="0"/>
    <s v="Current Year"/>
    <s v=""/>
    <s v=""/>
    <s v=""/>
    <n v="0"/>
    <s v="8840-DECOUPADJU"/>
    <s v="Open"/>
    <s v="GJ"/>
    <s v=""/>
    <s v="GLTRX00108034"/>
    <d v="2021-06-04T00:00:00"/>
    <s v="SBILLECI"/>
    <s v="SWARNER"/>
  </r>
  <r>
    <n v="1573547"/>
    <s v="Financial"/>
    <d v="2021-05-31T00:00:00"/>
    <x v="18"/>
    <x v="0"/>
    <s v="8840-2-0000-20-2910-2542"/>
    <s v="Deferral Decoupling Liability"/>
    <s v="20"/>
    <n v="0"/>
    <n v="1006.12"/>
    <n v="-1006.12"/>
    <s v=""/>
    <s v="Interest on Deferral accounts"/>
    <x v="23"/>
    <m/>
    <m/>
    <m/>
    <s v="Current Year Interest"/>
    <s v=""/>
    <s v=""/>
    <s v=""/>
    <n v="0"/>
    <s v="8840-INTEREST"/>
    <s v="Open"/>
    <s v="GJ"/>
    <s v=""/>
    <s v="GLTRX00108107"/>
    <d v="2021-06-07T00:00:00"/>
    <s v="SBILLECI"/>
    <s v="KCONDON"/>
  </r>
  <r>
    <n v="1570561"/>
    <s v="Financial"/>
    <d v="2021-05-31T00:00:00"/>
    <x v="18"/>
    <x v="1"/>
    <s v="8843-2-0000-20-2910-2542"/>
    <s v="Deferral Decoupling Liability"/>
    <s v="20"/>
    <n v="0"/>
    <n v="1976.86"/>
    <n v="-1976.86"/>
    <s v=""/>
    <s v="January 2021 true Up Final"/>
    <x v="29"/>
    <n v="-483.21"/>
    <n v="-1493.66"/>
    <n v="1.0000000000218279E-2"/>
    <s v="Current Year"/>
    <s v=""/>
    <s v=""/>
    <s v=""/>
    <n v="0"/>
    <s v="8843-DECOUPTRUP"/>
    <s v="Open"/>
    <s v="GJ"/>
    <s v=""/>
    <s v="GLTRX00107870"/>
    <d v="2021-06-02T00:00:00"/>
    <s v="SBILLECI"/>
    <s v="KCONDON"/>
  </r>
  <r>
    <n v="1570564"/>
    <s v="Financial"/>
    <d v="2021-05-31T00:00:00"/>
    <x v="18"/>
    <x v="1"/>
    <s v="8843-2-0000-20-2910-2542"/>
    <s v="Deferral Decoupling Liability"/>
    <s v="20"/>
    <n v="637"/>
    <n v="0"/>
    <n v="637"/>
    <s v=""/>
    <s v="February 2021 Tru Up"/>
    <x v="30"/>
    <m/>
    <m/>
    <m/>
    <s v="Current Year"/>
    <s v=""/>
    <s v=""/>
    <s v=""/>
    <n v="0"/>
    <s v="8843-DECOUPTRUP"/>
    <s v="Open"/>
    <s v="GJ"/>
    <s v=""/>
    <s v="GLTRX00107870"/>
    <d v="2021-06-02T00:00:00"/>
    <s v="SBILLECI"/>
    <s v="KCONDON"/>
  </r>
  <r>
    <n v="1570565"/>
    <s v="Financial"/>
    <d v="2021-05-31T00:00:00"/>
    <x v="18"/>
    <x v="1"/>
    <s v="8843-2-0000-20-2910-2542"/>
    <s v="Deferral Decoupling Liability"/>
    <s v="20"/>
    <n v="2103.06"/>
    <n v="0"/>
    <n v="2103.06"/>
    <s v=""/>
    <s v="March 2021 Tru Up"/>
    <x v="31"/>
    <m/>
    <m/>
    <m/>
    <s v="Current Year"/>
    <s v=""/>
    <s v=""/>
    <s v=""/>
    <n v="0"/>
    <s v="8843-DECOUPTRUP"/>
    <s v="Open"/>
    <s v="GJ"/>
    <s v=""/>
    <s v="GLTRX00107870"/>
    <d v="2021-06-02T00:00:00"/>
    <s v="SBILLECI"/>
    <s v="KCONDON"/>
  </r>
  <r>
    <n v="1570567"/>
    <s v="Financial"/>
    <d v="2021-05-31T00:00:00"/>
    <x v="18"/>
    <x v="1"/>
    <s v="8843-2-0000-20-2910-2542"/>
    <s v="Deferral Decoupling Liability"/>
    <s v="20"/>
    <n v="424.67"/>
    <n v="0"/>
    <n v="424.67"/>
    <s v=""/>
    <s v="April 2021 true Up"/>
    <x v="32"/>
    <m/>
    <m/>
    <m/>
    <s v="Current Year"/>
    <s v=""/>
    <s v=""/>
    <s v=""/>
    <n v="0"/>
    <s v="8843-DECOUPTRUP"/>
    <s v="Open"/>
    <s v="GJ"/>
    <s v=""/>
    <s v="GLTRX00107870"/>
    <d v="2021-06-02T00:00:00"/>
    <s v="SBILLECI"/>
    <s v="KCONDON"/>
  </r>
  <r>
    <n v="1573076"/>
    <s v="Financial"/>
    <d v="2021-05-31T00:00:00"/>
    <x v="18"/>
    <x v="1"/>
    <s v="8843-2-0000-20-2910-2542"/>
    <s v="Deferral Decoupling Liability"/>
    <s v="20"/>
    <n v="11791.39"/>
    <n v="0"/>
    <n v="11791.39"/>
    <s v=""/>
    <s v="Current Month May Adj 2021"/>
    <x v="33"/>
    <n v="5279.08"/>
    <n v="6512.31"/>
    <n v="0"/>
    <s v="Current Year"/>
    <s v=""/>
    <s v=""/>
    <s v=""/>
    <n v="0"/>
    <s v="8843-DECOUPADJU"/>
    <s v="Open"/>
    <s v="GJ"/>
    <s v=""/>
    <s v="GLTRX00108030"/>
    <d v="2021-06-04T00:00:00"/>
    <s v="SBILLECI"/>
    <s v="SWARNER"/>
  </r>
  <r>
    <n v="1573477"/>
    <s v="Financial"/>
    <d v="2021-05-31T00:00:00"/>
    <x v="18"/>
    <x v="1"/>
    <s v="8843-2-0000-20-2910-2542"/>
    <s v="Deferral Decoupling Liability"/>
    <s v="20"/>
    <n v="1477.25"/>
    <n v="0"/>
    <n v="1477.25"/>
    <s v=""/>
    <s v="Interest on Deferral Accounts"/>
    <x v="23"/>
    <m/>
    <m/>
    <m/>
    <s v="Current Year Interest"/>
    <s v=""/>
    <s v=""/>
    <s v=""/>
    <n v="0"/>
    <s v="8843-INTEREST"/>
    <s v="Open"/>
    <s v="GJ"/>
    <s v=""/>
    <s v="GLTRX00108106"/>
    <d v="2021-06-07T00:00:00"/>
    <s v="SBILLECI"/>
    <s v="KCONDON"/>
  </r>
  <r>
    <n v="1571726"/>
    <s v="Financial"/>
    <d v="2021-06-01T00:00:00"/>
    <x v="19"/>
    <x v="0"/>
    <s v="8840-2-0000-20-2910-2542"/>
    <s v="Deferral Decoupling Liability"/>
    <s v="20"/>
    <n v="106417.23"/>
    <n v="0"/>
    <n v="106417.23"/>
    <s v=""/>
    <s v="February 2021 tru Up"/>
    <x v="30"/>
    <m/>
    <m/>
    <m/>
    <s v="Current Year"/>
    <s v=""/>
    <s v=""/>
    <s v=""/>
    <n v="0"/>
    <s v="8840 DECOUPTRUP"/>
    <s v="Open"/>
    <s v="GJ"/>
    <s v=""/>
    <s v="GLREV00107924"/>
    <d v="2021-06-03T00:00:00"/>
    <s v="SBILLECI"/>
    <s v="SWARNER"/>
  </r>
  <r>
    <n v="1571731"/>
    <s v="Financial"/>
    <d v="2021-06-01T00:00:00"/>
    <x v="19"/>
    <x v="0"/>
    <s v="8840-2-0000-20-2910-2542"/>
    <s v="Deferral Decoupling Liability"/>
    <s v="20"/>
    <n v="0"/>
    <n v="86865.600000000006"/>
    <n v="-86865.600000000006"/>
    <s v=""/>
    <s v="March 2021 Tru Up"/>
    <x v="31"/>
    <m/>
    <m/>
    <m/>
    <s v="Current Year"/>
    <s v=""/>
    <s v=""/>
    <s v=""/>
    <n v="0"/>
    <s v="8840 DECOUPTRUP"/>
    <s v="Open"/>
    <s v="GJ"/>
    <s v=""/>
    <s v="GLREV00107924"/>
    <d v="2021-06-03T00:00:00"/>
    <s v="SBILLECI"/>
    <s v="SWARNER"/>
  </r>
  <r>
    <n v="1571734"/>
    <s v="Financial"/>
    <d v="2021-06-01T00:00:00"/>
    <x v="19"/>
    <x v="0"/>
    <s v="8840-2-0000-20-2910-2542"/>
    <s v="Deferral Decoupling Liability"/>
    <s v="20"/>
    <n v="0"/>
    <n v="38105.230000000003"/>
    <n v="-38105.230000000003"/>
    <s v=""/>
    <s v="April 2021 True Up"/>
    <x v="32"/>
    <m/>
    <m/>
    <m/>
    <s v="Current Year"/>
    <s v=""/>
    <s v=""/>
    <s v=""/>
    <n v="0"/>
    <s v="8840 DECOUPTRUP"/>
    <s v="Open"/>
    <s v="GJ"/>
    <s v=""/>
    <s v="GLREV00107924"/>
    <d v="2021-06-03T00:00:00"/>
    <s v="SBILLECI"/>
    <s v="SWARNER"/>
  </r>
  <r>
    <n v="1570564"/>
    <s v="Financial"/>
    <d v="2021-06-01T00:00:00"/>
    <x v="19"/>
    <x v="1"/>
    <s v="8843-2-0000-20-2910-2542"/>
    <s v="Deferral Decoupling Liability"/>
    <s v="20"/>
    <n v="0"/>
    <n v="637"/>
    <n v="-637"/>
    <s v=""/>
    <s v="February 2021 Tru Up"/>
    <x v="30"/>
    <m/>
    <m/>
    <m/>
    <s v="Current Year"/>
    <s v=""/>
    <s v=""/>
    <s v=""/>
    <n v="0"/>
    <s v="8843-DECOUPTRUP"/>
    <s v="Open"/>
    <s v="GJ"/>
    <s v=""/>
    <s v="GLREV00107870"/>
    <d v="2021-06-02T00:00:00"/>
    <s v="SBILLECI"/>
    <s v="KCONDON"/>
  </r>
  <r>
    <n v="1570565"/>
    <s v="Financial"/>
    <d v="2021-06-01T00:00:00"/>
    <x v="19"/>
    <x v="1"/>
    <s v="8843-2-0000-20-2910-2542"/>
    <s v="Deferral Decoupling Liability"/>
    <s v="20"/>
    <n v="0"/>
    <n v="2103.06"/>
    <n v="-2103.06"/>
    <s v=""/>
    <s v="March 2021 Tru Up"/>
    <x v="31"/>
    <m/>
    <m/>
    <m/>
    <s v="Current Year"/>
    <s v=""/>
    <s v=""/>
    <s v=""/>
    <n v="0"/>
    <s v="8843-DECOUPTRUP"/>
    <s v="Open"/>
    <s v="GJ"/>
    <s v=""/>
    <s v="GLREV00107870"/>
    <d v="2021-06-02T00:00:00"/>
    <s v="SBILLECI"/>
    <s v="KCONDON"/>
  </r>
  <r>
    <n v="1570567"/>
    <s v="Financial"/>
    <d v="2021-06-01T00:00:00"/>
    <x v="19"/>
    <x v="1"/>
    <s v="8843-2-0000-20-2910-2542"/>
    <s v="Deferral Decoupling Liability"/>
    <s v="20"/>
    <n v="0"/>
    <n v="424.67"/>
    <n v="-424.67"/>
    <s v=""/>
    <s v="April 2021 true Up"/>
    <x v="32"/>
    <m/>
    <m/>
    <m/>
    <s v="Current Year"/>
    <s v=""/>
    <s v=""/>
    <s v=""/>
    <n v="0"/>
    <s v="8843-DECOUPTRUP"/>
    <s v="Open"/>
    <s v="GJ"/>
    <s v=""/>
    <s v="GLREV00107870"/>
    <d v="2021-06-02T00:00:00"/>
    <s v="SBILLECI"/>
    <s v="KCONDON"/>
  </r>
  <r>
    <n v="1590923"/>
    <s v="Financial"/>
    <d v="2021-06-30T00:00:00"/>
    <x v="20"/>
    <x v="0"/>
    <s v="8840-2-0000-20-2910-2542"/>
    <s v="Deferral Decoupling Liability"/>
    <s v="20"/>
    <n v="236463.2"/>
    <n v="0"/>
    <n v="236463.2"/>
    <s v=""/>
    <s v="Current MOnth June Adjustment"/>
    <x v="34"/>
    <n v="18331.96"/>
    <n v="218131.24"/>
    <n v="0"/>
    <s v="Current Year"/>
    <s v=""/>
    <s v=""/>
    <s v=""/>
    <n v="0"/>
    <s v="8840-DECUPADJ"/>
    <s v="Open"/>
    <s v="GJ"/>
    <s v=""/>
    <s v="GLTRX00109245"/>
    <d v="2021-07-07T00:00:00"/>
    <s v="SBILLECI"/>
    <s v="KCONDON"/>
  </r>
  <r>
    <n v="1590928"/>
    <s v="Financial"/>
    <d v="2021-06-30T00:00:00"/>
    <x v="20"/>
    <x v="0"/>
    <s v="8840-2-0000-20-2910-2542"/>
    <s v="Deferral Decoupling Liability"/>
    <s v="20"/>
    <n v="0"/>
    <n v="95164.91"/>
    <n v="-95164.91"/>
    <s v=""/>
    <s v="February 2021 Tru Up Final"/>
    <x v="30"/>
    <n v="-3546.52"/>
    <n v="-91618.39"/>
    <n v="0"/>
    <s v="Current Year"/>
    <s v=""/>
    <s v=""/>
    <s v=""/>
    <n v="0"/>
    <s v="8840-DECUTRUUP"/>
    <s v="Open"/>
    <s v="GJ"/>
    <s v=""/>
    <s v="GLTRX00109240"/>
    <d v="2021-07-07T00:00:00"/>
    <s v="SBILLECI"/>
    <s v="KCONDON"/>
  </r>
  <r>
    <n v="1590931"/>
    <s v="Financial"/>
    <d v="2021-06-30T00:00:00"/>
    <x v="20"/>
    <x v="0"/>
    <s v="8840-2-0000-20-2910-2542"/>
    <s v="Deferral Decoupling Liability"/>
    <s v="20"/>
    <n v="101764.81"/>
    <n v="0"/>
    <n v="101764.81"/>
    <s v=""/>
    <s v="March 2021 True Up"/>
    <x v="31"/>
    <m/>
    <m/>
    <m/>
    <s v="Current Year"/>
    <s v=""/>
    <s v=""/>
    <s v=""/>
    <n v="0"/>
    <s v="8840-DECUTRUUP"/>
    <s v="Open"/>
    <s v="GJ"/>
    <s v=""/>
    <s v="GLTRX00109240"/>
    <d v="2021-07-07T00:00:00"/>
    <s v="SBILLECI"/>
    <s v="KCONDON"/>
  </r>
  <r>
    <n v="1590933"/>
    <s v="Financial"/>
    <d v="2021-06-30T00:00:00"/>
    <x v="20"/>
    <x v="0"/>
    <s v="8840-2-0000-20-2910-2542"/>
    <s v="Deferral Decoupling Liability"/>
    <s v="20"/>
    <n v="133852.91"/>
    <n v="0"/>
    <n v="133852.91"/>
    <s v=""/>
    <s v="April 2021 True Up"/>
    <x v="32"/>
    <m/>
    <m/>
    <m/>
    <s v="Current Year"/>
    <s v=""/>
    <s v=""/>
    <s v=""/>
    <n v="0"/>
    <s v="8840-DECUTRUUP"/>
    <s v="Open"/>
    <s v="GJ"/>
    <s v=""/>
    <s v="GLTRX00109240"/>
    <d v="2021-07-07T00:00:00"/>
    <s v="SBILLECI"/>
    <s v="KCONDON"/>
  </r>
  <r>
    <n v="1590935"/>
    <s v="Financial"/>
    <d v="2021-06-30T00:00:00"/>
    <x v="20"/>
    <x v="0"/>
    <s v="8840-2-0000-20-2910-2542"/>
    <s v="Deferral Decoupling Liability"/>
    <s v="20"/>
    <n v="0"/>
    <n v="101564.21"/>
    <n v="-101564.21"/>
    <s v=""/>
    <s v="May 2021 True Up"/>
    <x v="33"/>
    <m/>
    <m/>
    <m/>
    <s v="Current Year"/>
    <s v=""/>
    <s v=""/>
    <s v=""/>
    <n v="0"/>
    <s v="8840-DECUTRUUP"/>
    <s v="Open"/>
    <s v="GJ"/>
    <s v=""/>
    <s v="GLTRX00109240"/>
    <d v="2021-07-07T00:00:00"/>
    <s v="SBILLECI"/>
    <s v="KCONDON"/>
  </r>
  <r>
    <n v="1590991"/>
    <s v="Financial"/>
    <d v="2021-06-30T00:00:00"/>
    <x v="20"/>
    <x v="0"/>
    <s v="8840-2-0000-20-2910-2542"/>
    <s v="Deferral Decoupling Liability"/>
    <s v="20"/>
    <n v="0"/>
    <n v="26"/>
    <n v="-26"/>
    <s v=""/>
    <s v="Interest on deferral accounts"/>
    <x v="23"/>
    <m/>
    <m/>
    <m/>
    <s v="Current Year Interest"/>
    <s v=""/>
    <s v=""/>
    <s v=""/>
    <n v="0"/>
    <s v="8840-INTEREST"/>
    <s v="Open"/>
    <s v="GJ"/>
    <s v=""/>
    <s v="GLTRX00109288"/>
    <d v="2021-07-08T00:00:00"/>
    <s v="SBILLECI"/>
    <s v="SWARNER"/>
  </r>
  <r>
    <n v="1590880"/>
    <s v="Financial"/>
    <d v="2021-06-30T00:00:00"/>
    <x v="20"/>
    <x v="1"/>
    <s v="8843-2-0000-20-2910-2542"/>
    <s v="Deferral Decoupling Liability"/>
    <s v="20"/>
    <n v="4386.2299999999996"/>
    <n v="0"/>
    <n v="4386.2299999999996"/>
    <s v=""/>
    <s v="Current month June Adjustment"/>
    <x v="34"/>
    <n v="2782.26"/>
    <n v="1603.97"/>
    <n v="0"/>
    <s v="Current Year"/>
    <s v=""/>
    <s v=""/>
    <s v=""/>
    <n v="0"/>
    <s v="8843-DECUPADJ"/>
    <s v="Open"/>
    <s v="GJ"/>
    <s v=""/>
    <s v="GLTRX00109247"/>
    <d v="2021-07-07T00:00:00"/>
    <s v="SBILLECI"/>
    <s v="KCONDON"/>
  </r>
  <r>
    <n v="1590894"/>
    <s v="Financial"/>
    <d v="2021-06-30T00:00:00"/>
    <x v="20"/>
    <x v="1"/>
    <s v="8843-2-0000-20-2910-2542"/>
    <s v="Deferral Decoupling Liability"/>
    <s v="20"/>
    <n v="637"/>
    <n v="0"/>
    <n v="637"/>
    <s v=""/>
    <s v="Feb 2021 Tru up final"/>
    <x v="30"/>
    <n v="295.31"/>
    <n v="341.69"/>
    <n v="0"/>
    <s v="Current Year"/>
    <s v=""/>
    <s v=""/>
    <s v=""/>
    <n v="0"/>
    <s v="8843-DECUPTRUUP"/>
    <s v="Open"/>
    <s v="GJ"/>
    <s v=""/>
    <s v="GLTRX00109246"/>
    <d v="2021-07-07T00:00:00"/>
    <s v="SBILLECI"/>
    <s v="KCONDON"/>
  </r>
  <r>
    <n v="1590901"/>
    <s v="Financial"/>
    <d v="2021-06-30T00:00:00"/>
    <x v="20"/>
    <x v="1"/>
    <s v="8843-2-0000-20-2910-2542"/>
    <s v="Deferral Decoupling Liability"/>
    <s v="20"/>
    <n v="2103.06"/>
    <n v="0"/>
    <n v="2103.06"/>
    <s v=""/>
    <s v="March 2021 True Up"/>
    <x v="31"/>
    <m/>
    <m/>
    <m/>
    <s v="Current Year"/>
    <s v=""/>
    <s v=""/>
    <s v=""/>
    <n v="0"/>
    <s v="8843-DECUPTRUUP"/>
    <s v="Open"/>
    <s v="GJ"/>
    <s v=""/>
    <s v="GLTRX00109246"/>
    <d v="2021-07-07T00:00:00"/>
    <s v="SBILLECI"/>
    <s v="KCONDON"/>
  </r>
  <r>
    <n v="1590905"/>
    <s v="Financial"/>
    <d v="2021-06-30T00:00:00"/>
    <x v="20"/>
    <x v="1"/>
    <s v="8843-2-0000-20-2910-2542"/>
    <s v="Deferral Decoupling Liability"/>
    <s v="20"/>
    <n v="738.5"/>
    <n v="0"/>
    <n v="738.5"/>
    <s v=""/>
    <s v="April 2021 True Up"/>
    <x v="32"/>
    <m/>
    <m/>
    <m/>
    <s v="Current Year"/>
    <s v=""/>
    <s v=""/>
    <s v=""/>
    <n v="0"/>
    <s v="8843-DECUPTRUUP"/>
    <s v="Open"/>
    <s v="GJ"/>
    <s v=""/>
    <s v="GLTRX00109246"/>
    <d v="2021-07-07T00:00:00"/>
    <s v="SBILLECI"/>
    <s v="KCONDON"/>
  </r>
  <r>
    <n v="1590907"/>
    <s v="Financial"/>
    <d v="2021-06-30T00:00:00"/>
    <x v="20"/>
    <x v="1"/>
    <s v="8843-2-0000-20-2910-2542"/>
    <s v="Deferral Decoupling Liability"/>
    <s v="20"/>
    <n v="368.27"/>
    <n v="0"/>
    <n v="368.27"/>
    <s v=""/>
    <s v="May 2021 True up"/>
    <x v="33"/>
    <m/>
    <m/>
    <m/>
    <s v="Current Year"/>
    <s v=""/>
    <s v=""/>
    <s v=""/>
    <n v="0"/>
    <s v="8843-DECUPTRUUP"/>
    <s v="Open"/>
    <s v="GJ"/>
    <s v=""/>
    <s v="GLTRX00109246"/>
    <d v="2021-07-07T00:00:00"/>
    <s v="SBILLECI"/>
    <s v="KCONDON"/>
  </r>
  <r>
    <n v="1590989"/>
    <s v="Financial"/>
    <d v="2021-06-30T00:00:00"/>
    <x v="20"/>
    <x v="1"/>
    <s v="8843-2-0000-20-2910-2542"/>
    <s v="Deferral Decoupling Liability"/>
    <s v="20"/>
    <n v="1456.81"/>
    <n v="0"/>
    <n v="1456.81"/>
    <s v=""/>
    <s v="Interest of Deferral accounts"/>
    <x v="23"/>
    <m/>
    <m/>
    <m/>
    <s v="Current Year Interest"/>
    <s v=""/>
    <s v=""/>
    <s v=""/>
    <n v="0"/>
    <s v="8843-INTEREST"/>
    <s v="Open"/>
    <s v="GJ"/>
    <s v=""/>
    <s v="GLTRX00109289"/>
    <d v="2021-07-08T00:00:00"/>
    <s v="SBILLECI"/>
    <s v="SWARNER"/>
  </r>
  <r>
    <n v="1590931"/>
    <s v="Financial"/>
    <d v="2021-07-01T00:00:00"/>
    <x v="21"/>
    <x v="0"/>
    <s v="8840-2-0000-20-2910-2542"/>
    <s v="Deferral Decoupling Liability"/>
    <s v="20"/>
    <n v="0"/>
    <n v="101764.81"/>
    <n v="-101764.81"/>
    <s v=""/>
    <s v="March 2021 True Up"/>
    <x v="31"/>
    <m/>
    <m/>
    <m/>
    <s v="Current Year"/>
    <s v=""/>
    <s v=""/>
    <s v=""/>
    <n v="0"/>
    <s v="8840-DECUTRUUP"/>
    <s v="Open"/>
    <s v="GJ"/>
    <s v=""/>
    <s v="GLREV00109240"/>
    <d v="2021-07-07T00:00:00"/>
    <s v="SBILLECI"/>
    <s v="KCONDON"/>
  </r>
  <r>
    <n v="1590933"/>
    <s v="Financial"/>
    <d v="2021-07-01T00:00:00"/>
    <x v="21"/>
    <x v="0"/>
    <s v="8840-2-0000-20-2910-2542"/>
    <s v="Deferral Decoupling Liability"/>
    <s v="20"/>
    <n v="0"/>
    <n v="133852.91"/>
    <n v="-133852.91"/>
    <s v=""/>
    <s v="April 2021 True Up"/>
    <x v="32"/>
    <m/>
    <m/>
    <m/>
    <s v="Current Year"/>
    <s v=""/>
    <s v=""/>
    <s v=""/>
    <n v="0"/>
    <s v="8840-DECUTRUUP"/>
    <s v="Open"/>
    <s v="GJ"/>
    <s v=""/>
    <s v="GLREV00109240"/>
    <d v="2021-07-07T00:00:00"/>
    <s v="SBILLECI"/>
    <s v="KCONDON"/>
  </r>
  <r>
    <n v="1590935"/>
    <s v="Financial"/>
    <d v="2021-07-01T00:00:00"/>
    <x v="21"/>
    <x v="0"/>
    <s v="8840-2-0000-20-2910-2542"/>
    <s v="Deferral Decoupling Liability"/>
    <s v="20"/>
    <n v="101564.21"/>
    <n v="0"/>
    <n v="101564.21"/>
    <s v=""/>
    <s v="May 2021 True Up"/>
    <x v="33"/>
    <m/>
    <m/>
    <m/>
    <s v="Current Year"/>
    <s v=""/>
    <s v=""/>
    <s v=""/>
    <n v="0"/>
    <s v="8840-DECUTRUUP"/>
    <s v="Open"/>
    <s v="GJ"/>
    <s v=""/>
    <s v="GLREV00109240"/>
    <d v="2021-07-07T00:00:00"/>
    <s v="SBILLECI"/>
    <s v="KCONDON"/>
  </r>
  <r>
    <n v="1590901"/>
    <s v="Financial"/>
    <d v="2021-07-01T00:00:00"/>
    <x v="21"/>
    <x v="1"/>
    <s v="8843-2-0000-20-2910-2542"/>
    <s v="Deferral Decoupling Liability"/>
    <s v="20"/>
    <n v="0"/>
    <n v="2103.06"/>
    <n v="-2103.06"/>
    <s v=""/>
    <s v="March 2021 True Up"/>
    <x v="31"/>
    <m/>
    <m/>
    <m/>
    <s v="Current Year"/>
    <s v=""/>
    <s v=""/>
    <s v=""/>
    <n v="0"/>
    <s v="8843-DECUPTRUUP"/>
    <s v="Open"/>
    <s v="GJ"/>
    <s v=""/>
    <s v="GLREV00109246"/>
    <d v="2021-07-07T00:00:00"/>
    <s v="SBILLECI"/>
    <s v="KCONDON"/>
  </r>
  <r>
    <n v="1590905"/>
    <s v="Financial"/>
    <d v="2021-07-01T00:00:00"/>
    <x v="21"/>
    <x v="1"/>
    <s v="8843-2-0000-20-2910-2542"/>
    <s v="Deferral Decoupling Liability"/>
    <s v="20"/>
    <n v="0"/>
    <n v="738.5"/>
    <n v="-738.5"/>
    <s v=""/>
    <s v="April 2021 True Up"/>
    <x v="32"/>
    <m/>
    <m/>
    <m/>
    <s v="Current Year"/>
    <s v=""/>
    <s v=""/>
    <s v=""/>
    <n v="0"/>
    <s v="8843-DECUPTRUUP"/>
    <s v="Open"/>
    <s v="GJ"/>
    <s v=""/>
    <s v="GLREV00109246"/>
    <d v="2021-07-07T00:00:00"/>
    <s v="SBILLECI"/>
    <s v="KCONDON"/>
  </r>
  <r>
    <n v="1590907"/>
    <s v="Financial"/>
    <d v="2021-07-01T00:00:00"/>
    <x v="21"/>
    <x v="1"/>
    <s v="8843-2-0000-20-2910-2542"/>
    <s v="Deferral Decoupling Liability"/>
    <s v="20"/>
    <n v="0"/>
    <n v="368.27"/>
    <n v="-368.27"/>
    <s v=""/>
    <s v="May 2021 True up"/>
    <x v="33"/>
    <m/>
    <m/>
    <m/>
    <s v="Current Year"/>
    <s v=""/>
    <s v=""/>
    <s v=""/>
    <n v="0"/>
    <s v="8843-DECUPTRUUP"/>
    <s v="Open"/>
    <s v="GJ"/>
    <s v=""/>
    <s v="GLREV00109246"/>
    <d v="2021-07-07T00:00:00"/>
    <s v="SBILLECI"/>
    <s v="KCONDON"/>
  </r>
  <r>
    <n v="1607802"/>
    <s v="Financial"/>
    <d v="2021-07-31T00:00:00"/>
    <x v="22"/>
    <x v="0"/>
    <s v="8840-2-0000-20-2910-2542"/>
    <s v="Deferral Decoupling Liability"/>
    <s v="20"/>
    <n v="0"/>
    <n v="311488.81"/>
    <n v="-311488.81"/>
    <s v=""/>
    <s v="Current month Dec Adjustment"/>
    <x v="35"/>
    <n v="-188263.13"/>
    <n v="-123225.68"/>
    <n v="0"/>
    <s v="Current Year"/>
    <s v=""/>
    <s v=""/>
    <s v=""/>
    <n v="0"/>
    <s v="8840-DECUPADJUS"/>
    <s v="Open"/>
    <s v="GJ"/>
    <s v=""/>
    <s v="GLTRX00110298"/>
    <d v="2021-08-05T00:00:00"/>
    <s v="SBILLECI"/>
    <s v="KCONDON"/>
  </r>
  <r>
    <n v="1607803"/>
    <s v="Financial"/>
    <d v="2021-07-31T00:00:00"/>
    <x v="22"/>
    <x v="0"/>
    <s v="8840-2-0000-20-2910-2542"/>
    <s v="Deferral Decoupling Liability"/>
    <s v="20"/>
    <n v="104794.6"/>
    <n v="0"/>
    <n v="104794.6"/>
    <s v=""/>
    <s v="March 21 true up final"/>
    <x v="31"/>
    <n v="75444.28"/>
    <n v="29350.32"/>
    <n v="0"/>
    <s v="Current Year"/>
    <s v=""/>
    <s v=""/>
    <s v=""/>
    <n v="0"/>
    <s v="8840-DECUPTRUPS"/>
    <s v="Open"/>
    <s v="GJ"/>
    <s v=""/>
    <s v="GLTRX00110297"/>
    <d v="2021-08-05T00:00:00"/>
    <s v="SBILLECI"/>
    <s v="KCONDON"/>
  </r>
  <r>
    <n v="1607804"/>
    <s v="Financial"/>
    <d v="2021-07-31T00:00:00"/>
    <x v="22"/>
    <x v="0"/>
    <s v="8840-2-0000-20-2910-2542"/>
    <s v="Deferral Decoupling Liability"/>
    <s v="20"/>
    <n v="137471.15"/>
    <n v="0"/>
    <n v="137471.15"/>
    <s v=""/>
    <s v="April 21 True up"/>
    <x v="32"/>
    <n v="57820.94"/>
    <n v="79650.210000000006"/>
    <n v="0"/>
    <s v="Current Year"/>
    <s v=""/>
    <s v=""/>
    <s v=""/>
    <n v="0"/>
    <s v="8840-DECUPTRUPS"/>
    <s v="Open"/>
    <s v="GJ"/>
    <s v=""/>
    <s v="GLTRX00110297"/>
    <d v="2021-08-05T00:00:00"/>
    <s v="SBILLECI"/>
    <s v="KCONDON"/>
  </r>
  <r>
    <n v="1607805"/>
    <s v="Financial"/>
    <d v="2021-07-31T00:00:00"/>
    <x v="22"/>
    <x v="0"/>
    <s v="8840-2-0000-20-2910-2542"/>
    <s v="Deferral Decoupling Liability"/>
    <s v="20"/>
    <n v="28642.5"/>
    <n v="0"/>
    <n v="28642.5"/>
    <s v=""/>
    <s v="May 21 True Up"/>
    <x v="33"/>
    <n v="27534.83"/>
    <n v="1107.67"/>
    <n v="-1.8189894035458565E-12"/>
    <s v="Current Year"/>
    <s v=""/>
    <s v=""/>
    <s v=""/>
    <n v="0"/>
    <s v="8840-DECUPTRUPS"/>
    <s v="Open"/>
    <s v="GJ"/>
    <s v=""/>
    <s v="GLTRX00110297"/>
    <d v="2021-08-05T00:00:00"/>
    <s v="SBILLECI"/>
    <s v="KCONDON"/>
  </r>
  <r>
    <n v="1607807"/>
    <s v="Financial"/>
    <d v="2021-07-31T00:00:00"/>
    <x v="22"/>
    <x v="0"/>
    <s v="8840-2-0000-20-2910-2542"/>
    <s v="Deferral Decoupling Liability"/>
    <s v="20"/>
    <n v="0"/>
    <n v="30079.84"/>
    <n v="-30079.84"/>
    <s v=""/>
    <s v="June 21 true up"/>
    <x v="34"/>
    <n v="2464.91"/>
    <n v="-32544.75"/>
    <n v="0"/>
    <s v="Current Year"/>
    <s v=""/>
    <s v=""/>
    <s v=""/>
    <n v="0"/>
    <s v="8840-DECUPTRUPS"/>
    <s v="Open"/>
    <s v="GJ"/>
    <s v=""/>
    <s v="GLTRX00110297"/>
    <d v="2021-08-05T00:00:00"/>
    <s v="SBILLECI"/>
    <s v="KCONDON"/>
  </r>
  <r>
    <n v="1607877"/>
    <s v="Financial"/>
    <d v="2021-07-31T00:00:00"/>
    <x v="22"/>
    <x v="0"/>
    <s v="8840-2-0000-20-2910-2542"/>
    <s v="Deferral Decoupling Liability"/>
    <s v="20"/>
    <n v="44.75"/>
    <n v="0"/>
    <n v="44.75"/>
    <s v=""/>
    <s v="interest on deferral accounts"/>
    <x v="23"/>
    <m/>
    <m/>
    <m/>
    <s v="Current Year Interest"/>
    <s v=""/>
    <s v=""/>
    <s v=""/>
    <n v="0"/>
    <s v="8840-INTEREST"/>
    <s v="Open"/>
    <s v="GJ"/>
    <s v=""/>
    <s v="GLTRX00110304"/>
    <d v="2021-08-05T00:00:00"/>
    <s v="SBILLECI"/>
    <s v="KCONDON"/>
  </r>
  <r>
    <n v="1607795"/>
    <s v="Financial"/>
    <d v="2021-07-31T00:00:00"/>
    <x v="22"/>
    <x v="1"/>
    <s v="8843-2-0000-20-2910-2542"/>
    <s v="Deferral Decoupling Liability"/>
    <s v="20"/>
    <n v="2077.8000000000002"/>
    <n v="0"/>
    <n v="2077.8000000000002"/>
    <s v=""/>
    <s v="March 2021 Tru UP Final"/>
    <x v="31"/>
    <n v="376.95"/>
    <n v="1700.85"/>
    <n v="0"/>
    <s v="Current Year"/>
    <s v=""/>
    <s v=""/>
    <s v=""/>
    <n v="0"/>
    <s v="8843-DECUP TRU"/>
    <s v="Open"/>
    <s v="GJ"/>
    <s v=""/>
    <s v="GLTRX00110295"/>
    <d v="2021-08-05T00:00:00"/>
    <s v="SBILLECI"/>
    <s v="KCONDON"/>
  </r>
  <r>
    <n v="1607796"/>
    <s v="Financial"/>
    <d v="2021-07-31T00:00:00"/>
    <x v="22"/>
    <x v="1"/>
    <s v="8843-2-0000-20-2910-2542"/>
    <s v="Deferral Decoupling Liability"/>
    <s v="20"/>
    <n v="728.41"/>
    <n v="0"/>
    <n v="728.41"/>
    <s v=""/>
    <s v="April 2021 Tru Up"/>
    <x v="32"/>
    <n v="260.95"/>
    <n v="467.47"/>
    <n v="-1.0000000000047748E-2"/>
    <s v="Current Year"/>
    <s v=""/>
    <s v=""/>
    <s v=""/>
    <n v="0"/>
    <s v="8843-DECUP TRU"/>
    <s v="Open"/>
    <s v="GJ"/>
    <s v=""/>
    <s v="GLTRX00110295"/>
    <d v="2021-08-05T00:00:00"/>
    <s v="SBILLECI"/>
    <s v="KCONDON"/>
  </r>
  <r>
    <n v="1607797"/>
    <s v="Financial"/>
    <d v="2021-07-31T00:00:00"/>
    <x v="22"/>
    <x v="1"/>
    <s v="8843-2-0000-20-2910-2542"/>
    <s v="Deferral Decoupling Liability"/>
    <s v="20"/>
    <n v="536.37"/>
    <n v="0"/>
    <n v="536.37"/>
    <s v=""/>
    <s v="May 2021 tru up"/>
    <x v="33"/>
    <n v="367.96"/>
    <n v="168.4"/>
    <n v="1.0000000000019327E-2"/>
    <s v="Current Year"/>
    <s v=""/>
    <s v=""/>
    <s v=""/>
    <n v="0"/>
    <s v="8843-DECUP TRU"/>
    <s v="Open"/>
    <s v="GJ"/>
    <s v=""/>
    <s v="GLTRX00110295"/>
    <d v="2021-08-05T00:00:00"/>
    <s v="SBILLECI"/>
    <s v="KCONDON"/>
  </r>
  <r>
    <n v="1607798"/>
    <s v="Financial"/>
    <d v="2021-07-31T00:00:00"/>
    <x v="22"/>
    <x v="1"/>
    <s v="8843-2-0000-20-2910-2542"/>
    <s v="Deferral Decoupling Liability"/>
    <s v="20"/>
    <n v="177.13"/>
    <n v="0"/>
    <n v="177.13"/>
    <s v=""/>
    <s v="June 2021 True Up"/>
    <x v="34"/>
    <n v="59.75"/>
    <n v="117.38"/>
    <n v="0"/>
    <s v="Current Year"/>
    <s v=""/>
    <s v=""/>
    <s v=""/>
    <n v="0"/>
    <s v="8843-DECUP TRU"/>
    <s v="Open"/>
    <s v="GJ"/>
    <s v=""/>
    <s v="GLTRX00110295"/>
    <d v="2021-08-05T00:00:00"/>
    <s v="SBILLECI"/>
    <s v="KCONDON"/>
  </r>
  <r>
    <n v="1607799"/>
    <s v="Financial"/>
    <d v="2021-07-31T00:00:00"/>
    <x v="22"/>
    <x v="1"/>
    <s v="8843-2-0000-20-2910-2542"/>
    <s v="Deferral Decoupling Liability"/>
    <s v="20"/>
    <n v="912.08"/>
    <n v="0"/>
    <n v="912.08"/>
    <s v=""/>
    <s v="Current month July ADjustment"/>
    <x v="35"/>
    <n v="2204.0300000000002"/>
    <n v="-1291.95"/>
    <n v="0"/>
    <s v="Current Year"/>
    <s v=""/>
    <s v=""/>
    <s v=""/>
    <n v="0"/>
    <s v="8843-DECUPADJ"/>
    <s v="Open"/>
    <s v="GJ"/>
    <s v=""/>
    <s v="GLTRX00110296"/>
    <d v="2021-08-05T00:00:00"/>
    <s v="SBILLECI"/>
    <s v="KCONDON"/>
  </r>
  <r>
    <n v="1607876"/>
    <s v="Financial"/>
    <d v="2021-07-31T00:00:00"/>
    <x v="22"/>
    <x v="1"/>
    <s v="8843-2-0000-20-2910-2542"/>
    <s v="Deferral Decoupling Liability"/>
    <s v="20"/>
    <n v="1567.01"/>
    <n v="0"/>
    <n v="1567.01"/>
    <s v=""/>
    <s v="Interest on deferral accounts"/>
    <x v="23"/>
    <m/>
    <m/>
    <m/>
    <s v="Current Year Interest"/>
    <s v=""/>
    <s v=""/>
    <s v=""/>
    <n v="0"/>
    <s v="8843-INTEREST"/>
    <s v="Open"/>
    <s v="GJ"/>
    <s v=""/>
    <s v="GLTRX00110305"/>
    <d v="2021-08-06T00:00:00"/>
    <s v="SBILLECI"/>
    <s v="KCONDON"/>
  </r>
  <r>
    <m/>
    <m/>
    <m/>
    <x v="23"/>
    <x v="2"/>
    <m/>
    <m/>
    <m/>
    <m/>
    <m/>
    <m/>
    <m/>
    <m/>
    <x v="36"/>
    <m/>
    <m/>
    <m/>
    <m/>
    <m/>
    <m/>
    <m/>
    <m/>
    <m/>
    <m/>
    <m/>
    <m/>
    <m/>
    <m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6791A39-48F8-43A1-8BD2-300AA9836242}" name="PivotTable1" cacheId="0" applyNumberFormats="0" applyBorderFormats="0" applyFontFormats="0" applyPatternFormats="0" applyAlignmentFormats="0" applyWidthHeightFormats="1" dataCaption="Values" updatedVersion="6" minRefreshableVersion="3" pageOverThenDown="1" itemPrintTitles="1" createdVersion="6" indent="0" outline="1" outlineData="1" multipleFieldFilters="0">
  <location ref="A6:N28" firstHeaderRow="1" firstDataRow="2" firstDataCol="1"/>
  <pivotFields count="10">
    <pivotField showAll="0">
      <items count="3">
        <item x="0"/>
        <item x="1"/>
        <item t="default"/>
      </items>
    </pivotField>
    <pivotField axis="axisCol" numFmtId="14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showAll="0"/>
    <pivotField axis="axisRow" showAll="0">
      <items count="26">
        <item h="1" x="1"/>
        <item h="1" x="12"/>
        <item x="2"/>
        <item x="19"/>
        <item x="13"/>
        <item h="1" x="14"/>
        <item h="1" x="15"/>
        <item h="1" x="18"/>
        <item h="1" x="17"/>
        <item h="1" x="20"/>
        <item h="1" x="21"/>
        <item x="22"/>
        <item h="1" x="23"/>
        <item h="1" x="24"/>
        <item h="1" x="3"/>
        <item h="1" x="16"/>
        <item h="1" x="4"/>
        <item h="1" x="5"/>
        <item h="1" x="6"/>
        <item h="1" x="7"/>
        <item h="1" x="8"/>
        <item h="1" x="9"/>
        <item h="1" x="10"/>
        <item h="1" x="11"/>
        <item h="1" x="0"/>
        <item t="default"/>
      </items>
    </pivotField>
    <pivotField showAll="0"/>
    <pivotField showAll="0"/>
    <pivotField dataField="1" showAll="0"/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axis="axisRow" showAll="0">
      <items count="6">
        <item x="0"/>
        <item x="1"/>
        <item x="2"/>
        <item x="3"/>
        <item x="4"/>
        <item t="default"/>
      </items>
    </pivotField>
    <pivotField axis="axisRow" showAll="0">
      <items count="24">
        <item h="1" x="1"/>
        <item h="1" x="11"/>
        <item n="Commercial" x="21"/>
        <item n="Residential" x="22"/>
        <item h="1" x="12"/>
        <item h="1" x="13"/>
        <item h="1" x="16"/>
        <item h="1" x="15"/>
        <item h="1" x="17"/>
        <item h="1" x="18"/>
        <item h="1" x="19"/>
        <item h="1" x="20"/>
        <item h="1" x="2"/>
        <item h="1" x="14"/>
        <item h="1" x="3"/>
        <item h="1" x="4"/>
        <item h="1" x="5"/>
        <item h="1" x="6"/>
        <item h="1" x="7"/>
        <item h="1" x="8"/>
        <item h="1" x="9"/>
        <item h="1" x="10"/>
        <item h="1" x="0"/>
        <item t="default"/>
      </items>
    </pivotField>
  </pivotFields>
  <rowFields count="3">
    <field x="9"/>
    <field x="8"/>
    <field x="3"/>
  </rowFields>
  <rowItems count="21">
    <i>
      <x v="2"/>
    </i>
    <i r="1">
      <x v="1"/>
    </i>
    <i r="2">
      <x v="2"/>
    </i>
    <i r="2">
      <x v="3"/>
    </i>
    <i r="1">
      <x v="2"/>
    </i>
    <i r="2">
      <x v="2"/>
    </i>
    <i r="2">
      <x v="3"/>
    </i>
    <i r="1">
      <x v="3"/>
    </i>
    <i r="2">
      <x v="2"/>
    </i>
    <i r="2">
      <x v="3"/>
    </i>
    <i>
      <x v="3"/>
    </i>
    <i r="1">
      <x v="1"/>
    </i>
    <i r="2">
      <x v="4"/>
    </i>
    <i r="2">
      <x v="11"/>
    </i>
    <i r="1">
      <x v="2"/>
    </i>
    <i r="2">
      <x v="4"/>
    </i>
    <i r="2">
      <x v="11"/>
    </i>
    <i r="1">
      <x v="3"/>
    </i>
    <i r="2">
      <x v="4"/>
    </i>
    <i r="2">
      <x v="11"/>
    </i>
    <i t="grand">
      <x/>
    </i>
  </rowItems>
  <colFields count="1">
    <field x="1"/>
  </colFields>
  <colItems count="13"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 t="grand">
      <x/>
    </i>
  </colItems>
  <dataFields count="1">
    <dataField name="Sum of Billed_Amount" fld="6" baseField="3" baseItem="2" numFmtId="8"/>
  </dataFields>
  <formats count="2">
    <format dxfId="1">
      <pivotArea dataOnly="0" labelOnly="1" fieldPosition="0">
        <references count="1">
          <reference field="1" count="12">
            <x v="1"/>
            <x v="2"/>
            <x v="3"/>
            <x v="4"/>
            <x v="5"/>
            <x v="6"/>
            <x v="7"/>
            <x v="8"/>
            <x v="9"/>
            <x v="10"/>
            <x v="11"/>
            <x v="12"/>
          </reference>
        </references>
      </pivotArea>
    </format>
    <format dxfId="0">
      <pivotArea dataOnly="0" labelOnly="1" grandCol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65C50B5-5D62-48A7-9F7C-891BEB108142}" name="PivotTable2" cacheId="1" applyNumberFormats="0" applyBorderFormats="0" applyFontFormats="0" applyPatternFormats="0" applyAlignmentFormats="0" applyWidthHeightFormats="1" dataCaption="Values" updatedVersion="6" minRefreshableVersion="3" useAutoFormatting="1" itemPrintTitles="1" createdVersion="6" indent="0" outline="1" outlineData="1" multipleFieldFilters="0">
  <location ref="A3:E143" firstHeaderRow="1" firstDataRow="2" firstDataCol="1"/>
  <pivotFields count="32">
    <pivotField showAll="0"/>
    <pivotField showAll="0"/>
    <pivotField showAll="0"/>
    <pivotField axis="axisRow" showAll="0">
      <items count="15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t="default"/>
      </items>
    </pivotField>
    <pivotField axis="axisCol" showAll="0">
      <items count="4">
        <item x="0"/>
        <item x="1"/>
        <item x="2"/>
        <item t="default"/>
      </items>
    </pivotField>
    <pivotField showAll="0"/>
    <pivotField showAll="0"/>
    <pivotField showAll="0"/>
    <pivotField showAll="0"/>
    <pivotField showAll="0"/>
    <pivotField dataField="1" showAll="0"/>
    <pivotField showAll="0"/>
    <pivotField showAll="0"/>
    <pivotField axis="axisRow" showAll="0">
      <items count="39">
        <item x="5"/>
        <item x="17"/>
        <item x="32"/>
        <item x="9"/>
        <item x="22"/>
        <item x="28"/>
        <item x="1"/>
        <item x="13"/>
        <item x="26"/>
        <item x="3"/>
        <item x="15"/>
        <item x="30"/>
        <item x="23"/>
        <item x="2"/>
        <item x="14"/>
        <item x="29"/>
        <item x="8"/>
        <item x="20"/>
        <item x="35"/>
        <item x="7"/>
        <item x="19"/>
        <item x="34"/>
        <item x="4"/>
        <item x="16"/>
        <item x="31"/>
        <item x="6"/>
        <item x="18"/>
        <item x="33"/>
        <item x="0"/>
        <item x="12"/>
        <item x="25"/>
        <item x="11"/>
        <item x="24"/>
        <item x="10"/>
        <item x="21"/>
        <item x="36"/>
        <item m="1" x="37"/>
        <item n="Adjustment" x="27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5">
        <item sd="0" x="0"/>
        <item sd="0" x="1"/>
        <item sd="0" x="2"/>
        <item sd="0" x="3"/>
        <item t="default"/>
      </items>
    </pivotField>
  </pivotFields>
  <rowFields count="2">
    <field x="3"/>
    <field x="13"/>
  </rowFields>
  <rowItems count="139">
    <i>
      <x/>
    </i>
    <i r="1">
      <x v="35"/>
    </i>
    <i>
      <x v="1"/>
    </i>
    <i r="1">
      <x v="8"/>
    </i>
    <i r="1">
      <x v="12"/>
    </i>
    <i r="1">
      <x v="15"/>
    </i>
    <i r="1">
      <x v="30"/>
    </i>
    <i r="1">
      <x v="32"/>
    </i>
    <i r="1">
      <x v="34"/>
    </i>
    <i>
      <x v="2"/>
    </i>
    <i r="1">
      <x v="8"/>
    </i>
    <i r="1">
      <x v="11"/>
    </i>
    <i r="1">
      <x v="12"/>
    </i>
    <i r="1">
      <x v="15"/>
    </i>
    <i r="1">
      <x v="30"/>
    </i>
    <i r="1">
      <x v="32"/>
    </i>
    <i>
      <x v="3"/>
    </i>
    <i r="1">
      <x v="8"/>
    </i>
    <i r="1">
      <x v="11"/>
    </i>
    <i r="1">
      <x v="12"/>
    </i>
    <i r="1">
      <x v="15"/>
    </i>
    <i r="1">
      <x v="24"/>
    </i>
    <i r="1">
      <x v="30"/>
    </i>
    <i>
      <x v="4"/>
    </i>
    <i r="1">
      <x v="2"/>
    </i>
    <i r="1">
      <x v="8"/>
    </i>
    <i r="1">
      <x v="11"/>
    </i>
    <i r="1">
      <x v="12"/>
    </i>
    <i r="1">
      <x v="15"/>
    </i>
    <i r="1">
      <x v="24"/>
    </i>
    <i>
      <x v="5"/>
    </i>
    <i r="1">
      <x v="2"/>
    </i>
    <i r="1">
      <x v="11"/>
    </i>
    <i r="1">
      <x v="12"/>
    </i>
    <i r="1">
      <x v="15"/>
    </i>
    <i r="1">
      <x v="24"/>
    </i>
    <i r="1">
      <x v="27"/>
    </i>
    <i>
      <x v="6"/>
    </i>
    <i r="1">
      <x v="2"/>
    </i>
    <i r="1">
      <x v="11"/>
    </i>
    <i r="1">
      <x v="12"/>
    </i>
    <i r="1">
      <x v="21"/>
    </i>
    <i r="1">
      <x v="24"/>
    </i>
    <i r="1">
      <x v="27"/>
    </i>
    <i>
      <x v="7"/>
    </i>
    <i r="1">
      <x v="2"/>
    </i>
    <i r="1">
      <x v="12"/>
    </i>
    <i r="1">
      <x v="18"/>
    </i>
    <i r="1">
      <x v="21"/>
    </i>
    <i r="1">
      <x v="24"/>
    </i>
    <i r="1">
      <x v="27"/>
    </i>
    <i>
      <x v="9"/>
    </i>
    <i r="1">
      <x/>
    </i>
    <i r="1">
      <x v="1"/>
    </i>
    <i r="1">
      <x v="3"/>
    </i>
    <i r="1">
      <x v="4"/>
    </i>
    <i r="1">
      <x v="6"/>
    </i>
    <i r="1">
      <x v="7"/>
    </i>
    <i r="1">
      <x v="9"/>
    </i>
    <i r="1">
      <x v="10"/>
    </i>
    <i r="1">
      <x v="12"/>
    </i>
    <i r="1">
      <x v="13"/>
    </i>
    <i r="1">
      <x v="14"/>
    </i>
    <i r="1">
      <x v="16"/>
    </i>
    <i r="1">
      <x v="17"/>
    </i>
    <i r="1">
      <x v="19"/>
    </i>
    <i r="1">
      <x v="20"/>
    </i>
    <i r="1">
      <x v="22"/>
    </i>
    <i r="1">
      <x v="23"/>
    </i>
    <i r="1">
      <x v="25"/>
    </i>
    <i r="1">
      <x v="26"/>
    </i>
    <i r="1">
      <x v="28"/>
    </i>
    <i r="1">
      <x v="29"/>
    </i>
    <i r="1">
      <x v="31"/>
    </i>
    <i r="1">
      <x v="33"/>
    </i>
    <i r="1">
      <x v="34"/>
    </i>
    <i>
      <x v="10"/>
    </i>
    <i r="1">
      <x/>
    </i>
    <i r="1">
      <x v="1"/>
    </i>
    <i r="1">
      <x v="3"/>
    </i>
    <i r="1">
      <x v="4"/>
    </i>
    <i r="1">
      <x v="6"/>
    </i>
    <i r="1">
      <x v="7"/>
    </i>
    <i r="1">
      <x v="9"/>
    </i>
    <i r="1">
      <x v="10"/>
    </i>
    <i r="1">
      <x v="12"/>
    </i>
    <i r="1">
      <x v="13"/>
    </i>
    <i r="1">
      <x v="14"/>
    </i>
    <i r="1">
      <x v="16"/>
    </i>
    <i r="1">
      <x v="17"/>
    </i>
    <i r="1">
      <x v="19"/>
    </i>
    <i r="1">
      <x v="20"/>
    </i>
    <i r="1">
      <x v="22"/>
    </i>
    <i r="1">
      <x v="23"/>
    </i>
    <i r="1">
      <x v="25"/>
    </i>
    <i r="1">
      <x v="26"/>
    </i>
    <i r="1">
      <x v="28"/>
    </i>
    <i r="1">
      <x v="29"/>
    </i>
    <i r="1">
      <x v="31"/>
    </i>
    <i r="1">
      <x v="32"/>
    </i>
    <i r="1">
      <x v="33"/>
    </i>
    <i r="1">
      <x v="34"/>
    </i>
    <i>
      <x v="11"/>
    </i>
    <i r="1">
      <x/>
    </i>
    <i r="1">
      <x v="1"/>
    </i>
    <i r="1">
      <x v="3"/>
    </i>
    <i r="1">
      <x v="4"/>
    </i>
    <i r="1">
      <x v="6"/>
    </i>
    <i r="1">
      <x v="7"/>
    </i>
    <i r="1">
      <x v="9"/>
    </i>
    <i r="1">
      <x v="10"/>
    </i>
    <i r="1">
      <x v="12"/>
    </i>
    <i r="1">
      <x v="13"/>
    </i>
    <i r="1">
      <x v="14"/>
    </i>
    <i r="1">
      <x v="16"/>
    </i>
    <i r="1">
      <x v="17"/>
    </i>
    <i r="1">
      <x v="19"/>
    </i>
    <i r="1">
      <x v="20"/>
    </i>
    <i r="1">
      <x v="22"/>
    </i>
    <i r="1">
      <x v="23"/>
    </i>
    <i r="1">
      <x v="25"/>
    </i>
    <i r="1">
      <x v="26"/>
    </i>
    <i r="1">
      <x v="28"/>
    </i>
    <i r="1">
      <x v="29"/>
    </i>
    <i r="1">
      <x v="30"/>
    </i>
    <i r="1">
      <x v="31"/>
    </i>
    <i r="1">
      <x v="32"/>
    </i>
    <i r="1">
      <x v="33"/>
    </i>
    <i r="1">
      <x v="34"/>
    </i>
    <i>
      <x v="12"/>
    </i>
    <i r="1">
      <x v="4"/>
    </i>
    <i r="1">
      <x v="5"/>
    </i>
    <i r="1">
      <x v="8"/>
    </i>
    <i r="1">
      <x v="12"/>
    </i>
    <i r="1">
      <x v="30"/>
    </i>
    <i r="1">
      <x v="32"/>
    </i>
    <i r="1">
      <x v="34"/>
    </i>
    <i r="1">
      <x v="37"/>
    </i>
    <i t="grand">
      <x/>
    </i>
  </rowItems>
  <colFields count="1">
    <field x="4"/>
  </colFields>
  <colItems count="4">
    <i>
      <x/>
    </i>
    <i>
      <x v="1"/>
    </i>
    <i>
      <x v="2"/>
    </i>
    <i t="grand">
      <x/>
    </i>
  </colItems>
  <dataFields count="1">
    <dataField name="Sum of Net" fld="10" baseField="31" baseItem="0" numFmtId="39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pivotTable" Target="../pivotTables/pivotTable1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6.bin"/><Relationship Id="rId1" Type="http://schemas.openxmlformats.org/officeDocument/2006/relationships/pivotTable" Target="../pivotTables/pivotTable2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C5DC4F-B369-4B9E-B096-DCA67B3E73CD}">
  <sheetPr>
    <tabColor theme="4" tint="0.59999389629810485"/>
  </sheetPr>
  <dimension ref="A4:M48"/>
  <sheetViews>
    <sheetView zoomScale="80" zoomScaleNormal="80" workbookViewId="0">
      <selection activeCell="H11" sqref="H11"/>
    </sheetView>
  </sheetViews>
  <sheetFormatPr defaultRowHeight="12.75"/>
  <cols>
    <col min="1" max="1" width="42.5703125" style="54" bestFit="1" customWidth="1"/>
    <col min="2" max="11" width="15.42578125" style="54" bestFit="1" customWidth="1"/>
    <col min="12" max="12" width="9.140625" style="54"/>
    <col min="13" max="13" width="74.85546875" style="76" bestFit="1" customWidth="1"/>
    <col min="14" max="16384" width="9.140625" style="54"/>
  </cols>
  <sheetData>
    <row r="4" spans="1:13" ht="15.75">
      <c r="A4" s="181" t="s">
        <v>24</v>
      </c>
      <c r="B4" s="181"/>
      <c r="C4" s="181"/>
      <c r="D4" s="182"/>
      <c r="E4" s="182"/>
      <c r="F4" s="182"/>
      <c r="G4" s="182"/>
      <c r="H4" s="182"/>
      <c r="I4" s="182"/>
      <c r="J4" s="182"/>
      <c r="K4" s="182"/>
    </row>
    <row r="5" spans="1:13" ht="15.75">
      <c r="A5" s="181" t="s">
        <v>71</v>
      </c>
      <c r="B5" s="181"/>
      <c r="C5" s="181"/>
      <c r="D5" s="182"/>
      <c r="E5" s="182"/>
      <c r="F5" s="182"/>
      <c r="G5" s="182"/>
      <c r="H5" s="182"/>
      <c r="I5" s="182"/>
      <c r="J5" s="182"/>
      <c r="K5" s="182"/>
    </row>
    <row r="6" spans="1:13" ht="15.75">
      <c r="A6" s="181" t="s">
        <v>68</v>
      </c>
      <c r="B6" s="181"/>
      <c r="C6" s="181"/>
      <c r="D6" s="182"/>
      <c r="E6" s="182"/>
      <c r="F6" s="182"/>
      <c r="G6" s="182"/>
      <c r="H6" s="182"/>
      <c r="I6" s="182"/>
      <c r="J6" s="182"/>
      <c r="K6" s="182"/>
    </row>
    <row r="7" spans="1:13" ht="15.75">
      <c r="A7" s="181"/>
      <c r="B7" s="181"/>
      <c r="C7" s="181"/>
      <c r="D7" s="182"/>
      <c r="E7" s="182"/>
      <c r="F7" s="182"/>
      <c r="G7" s="182"/>
      <c r="H7" s="182"/>
      <c r="I7" s="182"/>
      <c r="J7" s="182"/>
      <c r="K7" s="182"/>
    </row>
    <row r="9" spans="1:13" ht="15.75">
      <c r="A9" s="52" t="s">
        <v>23</v>
      </c>
      <c r="B9" s="53" t="s">
        <v>21</v>
      </c>
      <c r="C9" s="53" t="s">
        <v>21</v>
      </c>
      <c r="D9" s="53" t="s">
        <v>21</v>
      </c>
      <c r="E9" s="53" t="s">
        <v>21</v>
      </c>
      <c r="F9" s="53" t="s">
        <v>21</v>
      </c>
      <c r="G9" s="53" t="s">
        <v>21</v>
      </c>
      <c r="H9" s="53" t="s">
        <v>21</v>
      </c>
      <c r="I9" s="53" t="s">
        <v>21</v>
      </c>
      <c r="J9" s="53" t="s">
        <v>21</v>
      </c>
      <c r="K9" s="53" t="s">
        <v>20</v>
      </c>
    </row>
    <row r="10" spans="1:13" ht="15.75">
      <c r="A10" s="55" t="s">
        <v>19</v>
      </c>
      <c r="B10" s="56">
        <v>44136</v>
      </c>
      <c r="C10" s="56">
        <v>44196</v>
      </c>
      <c r="D10" s="56">
        <v>44227</v>
      </c>
      <c r="E10" s="56">
        <v>44255</v>
      </c>
      <c r="F10" s="56">
        <v>44286</v>
      </c>
      <c r="G10" s="56">
        <v>44316</v>
      </c>
      <c r="H10" s="56">
        <v>44347</v>
      </c>
      <c r="I10" s="56">
        <v>44377</v>
      </c>
      <c r="J10" s="56">
        <v>44408</v>
      </c>
      <c r="K10" s="56">
        <v>44439</v>
      </c>
    </row>
    <row r="11" spans="1:13" ht="15.75">
      <c r="A11" s="57" t="s">
        <v>18</v>
      </c>
      <c r="B11" s="58">
        <v>30</v>
      </c>
      <c r="C11" s="58">
        <v>31</v>
      </c>
      <c r="D11" s="58">
        <v>31</v>
      </c>
      <c r="E11" s="58">
        <v>28</v>
      </c>
      <c r="F11" s="58">
        <v>31</v>
      </c>
      <c r="G11" s="58">
        <v>30</v>
      </c>
      <c r="H11" s="58">
        <v>31</v>
      </c>
      <c r="I11" s="58">
        <v>30</v>
      </c>
      <c r="J11" s="58">
        <v>31</v>
      </c>
      <c r="K11" s="58">
        <v>31</v>
      </c>
      <c r="M11" s="86" t="s">
        <v>78</v>
      </c>
    </row>
    <row r="12" spans="1:13" ht="15.75">
      <c r="A12" s="59"/>
      <c r="B12" s="60"/>
      <c r="C12" s="60"/>
      <c r="D12" s="60"/>
      <c r="E12" s="60"/>
      <c r="F12" s="60"/>
      <c r="G12" s="60"/>
      <c r="H12" s="60"/>
      <c r="I12" s="60"/>
      <c r="J12" s="60"/>
      <c r="K12" s="60"/>
    </row>
    <row r="13" spans="1:13" ht="15.75">
      <c r="A13" s="61" t="s">
        <v>54</v>
      </c>
      <c r="B13" s="62">
        <f>'Prior Year RDAF Page 1'!C10</f>
        <v>-3682012.4396631876</v>
      </c>
      <c r="C13" s="62">
        <f>B25</f>
        <v>-3465584.3340232517</v>
      </c>
      <c r="D13" s="62">
        <f>C25</f>
        <v>-3070769.2341945944</v>
      </c>
      <c r="E13" s="62">
        <f>+D25</f>
        <v>-2529984.0975298136</v>
      </c>
      <c r="F13" s="62">
        <f>+E25</f>
        <v>-1925469.6914297952</v>
      </c>
      <c r="G13" s="62">
        <f>F25</f>
        <v>-1325884.6412268826</v>
      </c>
      <c r="H13" s="62">
        <f>+G25</f>
        <v>-964491.37479762349</v>
      </c>
      <c r="I13" s="62">
        <f>+H25</f>
        <v>-760172.22624855943</v>
      </c>
      <c r="J13" s="62">
        <f>+I25</f>
        <v>-654618.88407348562</v>
      </c>
      <c r="K13" s="62">
        <f>+J25</f>
        <v>-581483.95406271692</v>
      </c>
      <c r="M13" s="76" t="s">
        <v>81</v>
      </c>
    </row>
    <row r="14" spans="1:13" ht="15.75">
      <c r="A14" s="59"/>
      <c r="B14" s="63"/>
      <c r="C14" s="63"/>
      <c r="D14" s="63"/>
      <c r="E14" s="63"/>
      <c r="F14" s="63"/>
      <c r="G14" s="63"/>
      <c r="H14" s="63"/>
      <c r="I14" s="63"/>
      <c r="J14" s="63"/>
      <c r="K14" s="63"/>
    </row>
    <row r="15" spans="1:13" ht="15.75">
      <c r="A15" s="59" t="s">
        <v>55</v>
      </c>
      <c r="B15" s="63">
        <f>-SUM(pvtSmry!L23:L24)</f>
        <v>225961.81999999526</v>
      </c>
      <c r="C15" s="63">
        <f>-SUM(pvtSmry!M23:M24)</f>
        <v>403823.73000000214</v>
      </c>
      <c r="D15" s="63">
        <f>-SUM(pvtSmry!B26:B27)</f>
        <v>548504.29000002309</v>
      </c>
      <c r="E15" s="63">
        <f>-SUM(pvtSmry!C26:C27)</f>
        <v>610061.55000002426</v>
      </c>
      <c r="F15" s="63">
        <f>-SUM(pvtSmry!D26:D27)</f>
        <v>604066.18000001006</v>
      </c>
      <c r="G15" s="63">
        <f>-SUM(pvtSmry!E26:E27)</f>
        <v>364448.25000000215</v>
      </c>
      <c r="H15" s="63">
        <f>-SUM(pvtSmry!F26:F27)</f>
        <v>206696.13999997819</v>
      </c>
      <c r="I15" s="63">
        <f>-SUM(pvtSmry!G26:G27)</f>
        <v>107440.43999998432</v>
      </c>
      <c r="J15" s="63">
        <f>-SUM(pvtSmry!H26:H27)</f>
        <v>74838.569999992193</v>
      </c>
      <c r="K15" s="63">
        <f>-pvtSmry!F32</f>
        <v>59303.403691810592</v>
      </c>
      <c r="M15" s="76" t="s">
        <v>75</v>
      </c>
    </row>
    <row r="16" spans="1:13" ht="15.75">
      <c r="A16" s="59"/>
      <c r="B16" s="65"/>
      <c r="C16" s="65"/>
      <c r="D16" s="65"/>
      <c r="E16" s="65"/>
      <c r="F16" s="65"/>
      <c r="G16" s="65"/>
      <c r="H16" s="65"/>
      <c r="I16" s="65"/>
      <c r="J16" s="65"/>
      <c r="K16" s="65"/>
    </row>
    <row r="17" spans="1:13" ht="15.75">
      <c r="A17" s="59" t="s">
        <v>17</v>
      </c>
      <c r="B17" s="62">
        <f t="shared" ref="B17:K17" si="0">SUM(B13:B16)</f>
        <v>-3456050.6196631924</v>
      </c>
      <c r="C17" s="62">
        <f t="shared" si="0"/>
        <v>-3061760.6040232494</v>
      </c>
      <c r="D17" s="62">
        <f t="shared" si="0"/>
        <v>-2522264.9441945711</v>
      </c>
      <c r="E17" s="62">
        <f t="shared" si="0"/>
        <v>-1919922.5475297894</v>
      </c>
      <c r="F17" s="62">
        <f t="shared" si="0"/>
        <v>-1321403.5114297853</v>
      </c>
      <c r="G17" s="62">
        <f t="shared" si="0"/>
        <v>-961436.39122688049</v>
      </c>
      <c r="H17" s="62">
        <f t="shared" si="0"/>
        <v>-757795.23479764536</v>
      </c>
      <c r="I17" s="62">
        <f t="shared" si="0"/>
        <v>-652731.78624857508</v>
      </c>
      <c r="J17" s="62">
        <f t="shared" si="0"/>
        <v>-579780.31407349347</v>
      </c>
      <c r="K17" s="62">
        <f t="shared" si="0"/>
        <v>-522180.55037090631</v>
      </c>
      <c r="M17" s="76" t="s">
        <v>76</v>
      </c>
    </row>
    <row r="18" spans="1:13" ht="18">
      <c r="A18" s="59"/>
      <c r="B18" s="66"/>
      <c r="C18" s="66"/>
      <c r="D18" s="66"/>
      <c r="E18" s="66"/>
      <c r="F18" s="66"/>
      <c r="G18" s="66"/>
      <c r="H18" s="66"/>
      <c r="I18" s="66"/>
      <c r="J18" s="66"/>
      <c r="K18" s="66"/>
    </row>
    <row r="19" spans="1:13" ht="18">
      <c r="A19" s="59" t="s">
        <v>16</v>
      </c>
      <c r="B19" s="67">
        <f>(+B17+B13)/2</f>
        <v>-3569031.5296631902</v>
      </c>
      <c r="C19" s="67">
        <f t="shared" ref="C19:K19" si="1">(+C17+C13)/2</f>
        <v>-3263672.4690232505</v>
      </c>
      <c r="D19" s="67">
        <f t="shared" si="1"/>
        <v>-2796517.0891945828</v>
      </c>
      <c r="E19" s="67">
        <f t="shared" si="1"/>
        <v>-2224953.3225298016</v>
      </c>
      <c r="F19" s="67">
        <f t="shared" si="1"/>
        <v>-1623436.6014297903</v>
      </c>
      <c r="G19" s="67">
        <f t="shared" si="1"/>
        <v>-1143660.5162268816</v>
      </c>
      <c r="H19" s="67">
        <f t="shared" si="1"/>
        <v>-861143.30479763448</v>
      </c>
      <c r="I19" s="67">
        <f t="shared" si="1"/>
        <v>-706452.00624856725</v>
      </c>
      <c r="J19" s="67">
        <f t="shared" si="1"/>
        <v>-617199.59907348955</v>
      </c>
      <c r="K19" s="67">
        <f t="shared" si="1"/>
        <v>-551832.25221681164</v>
      </c>
      <c r="M19" s="76" t="s">
        <v>76</v>
      </c>
    </row>
    <row r="20" spans="1:13" ht="18">
      <c r="A20" s="59"/>
      <c r="B20" s="68"/>
      <c r="C20" s="68"/>
      <c r="D20" s="68"/>
      <c r="E20" s="68"/>
      <c r="F20" s="68"/>
      <c r="G20" s="68"/>
      <c r="H20" s="68"/>
      <c r="I20" s="68"/>
      <c r="J20" s="68"/>
      <c r="K20" s="68"/>
    </row>
    <row r="21" spans="1:13" ht="15.75">
      <c r="A21" s="59" t="s">
        <v>15</v>
      </c>
      <c r="B21" s="69">
        <v>3.2500000000000001E-2</v>
      </c>
      <c r="C21" s="69">
        <v>3.2500000000000001E-2</v>
      </c>
      <c r="D21" s="69">
        <v>3.2500000000000001E-2</v>
      </c>
      <c r="E21" s="69">
        <v>3.2500000000000001E-2</v>
      </c>
      <c r="F21" s="69">
        <v>3.2500000000000001E-2</v>
      </c>
      <c r="G21" s="69">
        <v>3.2500000000000001E-2</v>
      </c>
      <c r="H21" s="69">
        <f>G21</f>
        <v>3.2500000000000001E-2</v>
      </c>
      <c r="I21" s="69">
        <f>H21</f>
        <v>3.2500000000000001E-2</v>
      </c>
      <c r="J21" s="69">
        <f>I21</f>
        <v>3.2500000000000001E-2</v>
      </c>
      <c r="K21" s="69">
        <f>J21</f>
        <v>3.2500000000000001E-2</v>
      </c>
      <c r="M21" s="76" t="s">
        <v>77</v>
      </c>
    </row>
    <row r="22" spans="1:13" ht="18">
      <c r="A22" s="59"/>
      <c r="B22" s="68"/>
      <c r="C22" s="68"/>
      <c r="D22" s="68"/>
      <c r="E22" s="68"/>
      <c r="F22" s="68"/>
      <c r="G22" s="68"/>
      <c r="H22" s="68"/>
      <c r="I22" s="68"/>
      <c r="J22" s="68"/>
      <c r="K22" s="68"/>
    </row>
    <row r="23" spans="1:13" ht="18">
      <c r="A23" s="59" t="s">
        <v>14</v>
      </c>
      <c r="B23" s="67">
        <f t="shared" ref="B23:K23" si="2">+B19*B21/365*B11</f>
        <v>-9533.7143600592062</v>
      </c>
      <c r="C23" s="67">
        <f t="shared" si="2"/>
        <v>-9008.6301713450011</v>
      </c>
      <c r="D23" s="67">
        <f t="shared" si="2"/>
        <v>-7719.1533352425813</v>
      </c>
      <c r="E23" s="67">
        <f t="shared" si="2"/>
        <v>-5547.1439000058072</v>
      </c>
      <c r="F23" s="67">
        <f t="shared" si="2"/>
        <v>-4481.1297970972983</v>
      </c>
      <c r="G23" s="67">
        <f t="shared" si="2"/>
        <v>-3054.9835707430402</v>
      </c>
      <c r="H23" s="67">
        <f t="shared" si="2"/>
        <v>-2376.9914509140185</v>
      </c>
      <c r="I23" s="67">
        <f t="shared" si="2"/>
        <v>-1887.0978249105565</v>
      </c>
      <c r="J23" s="67">
        <f t="shared" si="2"/>
        <v>-1703.6399892233992</v>
      </c>
      <c r="K23" s="67">
        <f t="shared" si="2"/>
        <v>-1523.2082030368158</v>
      </c>
      <c r="M23" s="76" t="s">
        <v>76</v>
      </c>
    </row>
    <row r="24" spans="1:13" ht="15.75">
      <c r="A24" s="59"/>
      <c r="B24" s="64"/>
      <c r="C24" s="64"/>
      <c r="D24" s="64"/>
      <c r="E24" s="64"/>
      <c r="F24" s="64"/>
      <c r="G24" s="64"/>
      <c r="H24" s="64"/>
      <c r="I24" s="64"/>
      <c r="J24" s="64"/>
      <c r="K24" s="64"/>
    </row>
    <row r="25" spans="1:13" ht="16.5">
      <c r="A25" s="70" t="s">
        <v>13</v>
      </c>
      <c r="B25" s="71">
        <f>+B17+B23</f>
        <v>-3465584.3340232517</v>
      </c>
      <c r="C25" s="71">
        <f t="shared" ref="C25:K25" si="3">+C17+C23</f>
        <v>-3070769.2341945944</v>
      </c>
      <c r="D25" s="71">
        <f t="shared" si="3"/>
        <v>-2529984.0975298136</v>
      </c>
      <c r="E25" s="71">
        <f t="shared" si="3"/>
        <v>-1925469.6914297952</v>
      </c>
      <c r="F25" s="71">
        <f t="shared" si="3"/>
        <v>-1325884.6412268826</v>
      </c>
      <c r="G25" s="71">
        <f t="shared" si="3"/>
        <v>-964491.37479762349</v>
      </c>
      <c r="H25" s="71">
        <f t="shared" si="3"/>
        <v>-760172.22624855943</v>
      </c>
      <c r="I25" s="71">
        <f t="shared" si="3"/>
        <v>-654618.88407348562</v>
      </c>
      <c r="J25" s="71">
        <f t="shared" si="3"/>
        <v>-581483.95406271692</v>
      </c>
      <c r="K25" s="71">
        <f t="shared" si="3"/>
        <v>-523703.75857394311</v>
      </c>
      <c r="M25" s="76" t="s">
        <v>76</v>
      </c>
    </row>
    <row r="26" spans="1:13" ht="16.5">
      <c r="A26" s="59"/>
      <c r="B26" s="72"/>
      <c r="C26" s="72"/>
      <c r="D26" s="72"/>
      <c r="E26" s="72"/>
      <c r="F26" s="72"/>
      <c r="G26" s="72"/>
      <c r="H26" s="72"/>
      <c r="I26" s="72"/>
      <c r="J26" s="72"/>
      <c r="K26" s="72"/>
    </row>
    <row r="27" spans="1:13">
      <c r="A27" s="73"/>
      <c r="B27" s="73"/>
      <c r="C27" s="73"/>
      <c r="D27" s="73"/>
      <c r="E27" s="73"/>
      <c r="F27" s="73"/>
      <c r="G27" s="73"/>
      <c r="H27" s="73"/>
      <c r="I27" s="73"/>
      <c r="J27" s="73"/>
      <c r="K27" s="73"/>
    </row>
    <row r="28" spans="1:13" ht="15.75">
      <c r="A28" s="52" t="s">
        <v>22</v>
      </c>
      <c r="B28" s="53" t="s">
        <v>21</v>
      </c>
      <c r="C28" s="53" t="s">
        <v>21</v>
      </c>
      <c r="D28" s="53" t="s">
        <v>21</v>
      </c>
      <c r="E28" s="53" t="s">
        <v>21</v>
      </c>
      <c r="F28" s="53" t="s">
        <v>21</v>
      </c>
      <c r="G28" s="53" t="s">
        <v>21</v>
      </c>
      <c r="H28" s="53" t="s">
        <v>21</v>
      </c>
      <c r="I28" s="53" t="s">
        <v>21</v>
      </c>
      <c r="J28" s="53" t="s">
        <v>21</v>
      </c>
      <c r="K28" s="53" t="s">
        <v>20</v>
      </c>
    </row>
    <row r="29" spans="1:13" ht="15.75">
      <c r="A29" s="55" t="s">
        <v>19</v>
      </c>
      <c r="B29" s="56">
        <v>44136</v>
      </c>
      <c r="C29" s="56">
        <v>44196</v>
      </c>
      <c r="D29" s="56">
        <v>44227</v>
      </c>
      <c r="E29" s="56">
        <v>44255</v>
      </c>
      <c r="F29" s="56">
        <v>44286</v>
      </c>
      <c r="G29" s="56">
        <v>44316</v>
      </c>
      <c r="H29" s="56">
        <v>44347</v>
      </c>
      <c r="I29" s="56">
        <v>44377</v>
      </c>
      <c r="J29" s="56">
        <v>44408</v>
      </c>
      <c r="K29" s="56">
        <v>44439</v>
      </c>
    </row>
    <row r="30" spans="1:13" ht="15.75">
      <c r="A30" s="57" t="s">
        <v>18</v>
      </c>
      <c r="B30" s="58">
        <v>30</v>
      </c>
      <c r="C30" s="58">
        <v>31</v>
      </c>
      <c r="D30" s="58">
        <v>31</v>
      </c>
      <c r="E30" s="58">
        <v>28</v>
      </c>
      <c r="F30" s="58">
        <v>31</v>
      </c>
      <c r="G30" s="58">
        <v>30</v>
      </c>
      <c r="H30" s="58">
        <v>31</v>
      </c>
      <c r="I30" s="58">
        <v>30</v>
      </c>
      <c r="J30" s="58">
        <v>31</v>
      </c>
      <c r="K30" s="58">
        <v>31</v>
      </c>
    </row>
    <row r="31" spans="1:13" ht="15.75">
      <c r="A31" s="59"/>
      <c r="B31" s="60"/>
      <c r="C31" s="60"/>
      <c r="D31" s="60"/>
      <c r="E31" s="60"/>
      <c r="F31" s="60"/>
      <c r="G31" s="60"/>
      <c r="H31" s="60"/>
      <c r="I31" s="60"/>
      <c r="J31" s="60"/>
      <c r="K31" s="60"/>
    </row>
    <row r="32" spans="1:13" ht="15.75">
      <c r="A32" s="61" t="s">
        <v>54</v>
      </c>
      <c r="B32" s="62">
        <f>'Prior Year RDAF Page 1'!C22</f>
        <v>-2441101.7714464203</v>
      </c>
      <c r="C32" s="62">
        <f>B44</f>
        <v>-2273218.3964352156</v>
      </c>
      <c r="D32" s="62">
        <f>C44</f>
        <v>-2038783.758006301</v>
      </c>
      <c r="E32" s="62">
        <f>+D44</f>
        <v>-1750239.1814060721</v>
      </c>
      <c r="F32" s="62">
        <f>+E44</f>
        <v>-1422471.7004641008</v>
      </c>
      <c r="G32" s="62">
        <f>F44</f>
        <v>-1089831.4241425754</v>
      </c>
      <c r="H32" s="62">
        <f>+G44</f>
        <v>-870840.58698960068</v>
      </c>
      <c r="I32" s="62">
        <f>+H44</f>
        <v>-725224.8900264625</v>
      </c>
      <c r="J32" s="62">
        <f>+I44</f>
        <v>-617317.67021043715</v>
      </c>
      <c r="K32" s="62">
        <f>+J44</f>
        <v>-528881.57193201105</v>
      </c>
      <c r="M32" s="76" t="s">
        <v>81</v>
      </c>
    </row>
    <row r="33" spans="1:13" ht="15.75">
      <c r="A33" s="59"/>
      <c r="B33" s="63"/>
      <c r="C33" s="63"/>
      <c r="D33" s="63"/>
      <c r="E33" s="63"/>
      <c r="F33" s="63"/>
      <c r="G33" s="63"/>
      <c r="H33" s="63"/>
      <c r="I33" s="63"/>
      <c r="J33" s="63"/>
      <c r="K33" s="63"/>
    </row>
    <row r="34" spans="1:13" ht="15.75">
      <c r="A34" s="59" t="s">
        <v>55</v>
      </c>
      <c r="B34" s="63">
        <f>-SUM(pvtSmry!L13:L14)</f>
        <v>174171.50000000003</v>
      </c>
      <c r="C34" s="63">
        <f>-SUM(pvtSmry!M13:M14)</f>
        <v>240377.5899999993</v>
      </c>
      <c r="D34" s="63">
        <f>-SUM(pvtSmry!B16:B17)</f>
        <v>293766.7399999997</v>
      </c>
      <c r="E34" s="63">
        <f>-SUM(pvtSmry!C16:C17)</f>
        <v>331717.57999999751</v>
      </c>
      <c r="F34" s="63">
        <f>-SUM(pvtSmry!D16:D17)</f>
        <v>336102.81999999826</v>
      </c>
      <c r="G34" s="63">
        <f>-SUM(pvtSmry!E16:E17)</f>
        <v>221606.04999999938</v>
      </c>
      <c r="H34" s="63">
        <f>-SUM(pvtSmry!F16:F17)</f>
        <v>147815.44999999987</v>
      </c>
      <c r="I34" s="63">
        <f>-SUM(pvtSmry!G16:G17)</f>
        <v>109697.9500000002</v>
      </c>
      <c r="J34" s="63">
        <f>-SUM(pvtSmry!H16:H17)</f>
        <v>90015.83000000006</v>
      </c>
      <c r="K34" s="63">
        <f>-pvtSmry!F34</f>
        <v>83991.10639004159</v>
      </c>
      <c r="M34" s="76" t="s">
        <v>75</v>
      </c>
    </row>
    <row r="35" spans="1:13" ht="15.75">
      <c r="A35" s="59"/>
      <c r="B35" s="65"/>
      <c r="C35" s="65"/>
      <c r="D35" s="65"/>
      <c r="E35" s="65"/>
      <c r="F35" s="65"/>
      <c r="G35" s="65"/>
      <c r="H35" s="65"/>
      <c r="I35" s="65"/>
      <c r="J35" s="65"/>
      <c r="K35" s="65"/>
    </row>
    <row r="36" spans="1:13" ht="15.75">
      <c r="A36" s="59" t="s">
        <v>17</v>
      </c>
      <c r="B36" s="62">
        <f t="shared" ref="B36:K36" si="4">SUM(B32:B35)</f>
        <v>-2266930.2714464203</v>
      </c>
      <c r="C36" s="62">
        <f t="shared" si="4"/>
        <v>-2032840.8064352162</v>
      </c>
      <c r="D36" s="62">
        <f t="shared" si="4"/>
        <v>-1745017.0180063013</v>
      </c>
      <c r="E36" s="62">
        <f t="shared" si="4"/>
        <v>-1418521.6014060746</v>
      </c>
      <c r="F36" s="62">
        <f t="shared" si="4"/>
        <v>-1086368.8804641026</v>
      </c>
      <c r="G36" s="62">
        <f t="shared" si="4"/>
        <v>-868225.37414257601</v>
      </c>
      <c r="H36" s="62">
        <f t="shared" si="4"/>
        <v>-723025.13698960084</v>
      </c>
      <c r="I36" s="62">
        <f t="shared" si="4"/>
        <v>-615526.94002646231</v>
      </c>
      <c r="J36" s="62">
        <f t="shared" si="4"/>
        <v>-527301.84021043708</v>
      </c>
      <c r="K36" s="62">
        <f t="shared" si="4"/>
        <v>-444890.46554196946</v>
      </c>
      <c r="M36" s="76" t="s">
        <v>76</v>
      </c>
    </row>
    <row r="37" spans="1:13" ht="18">
      <c r="A37" s="59"/>
      <c r="B37" s="66"/>
      <c r="C37" s="66"/>
      <c r="D37" s="66"/>
      <c r="E37" s="66"/>
      <c r="F37" s="66"/>
      <c r="G37" s="66"/>
      <c r="H37" s="66"/>
      <c r="I37" s="66"/>
      <c r="J37" s="66"/>
      <c r="K37" s="66"/>
    </row>
    <row r="38" spans="1:13" ht="18">
      <c r="A38" s="59" t="s">
        <v>16</v>
      </c>
      <c r="B38" s="67">
        <f t="shared" ref="B38:K38" si="5">(+B36+B32)/2</f>
        <v>-2354016.0214464203</v>
      </c>
      <c r="C38" s="67">
        <f t="shared" si="5"/>
        <v>-2153029.6014352161</v>
      </c>
      <c r="D38" s="67">
        <f t="shared" si="5"/>
        <v>-1891900.3880063011</v>
      </c>
      <c r="E38" s="67">
        <f t="shared" si="5"/>
        <v>-1584380.3914060732</v>
      </c>
      <c r="F38" s="67">
        <f t="shared" si="5"/>
        <v>-1254420.2904641018</v>
      </c>
      <c r="G38" s="67">
        <f t="shared" si="5"/>
        <v>-979028.39914257568</v>
      </c>
      <c r="H38" s="67">
        <f t="shared" si="5"/>
        <v>-796932.86198960082</v>
      </c>
      <c r="I38" s="67">
        <f t="shared" si="5"/>
        <v>-670375.9150264624</v>
      </c>
      <c r="J38" s="67">
        <f t="shared" si="5"/>
        <v>-572309.75521043711</v>
      </c>
      <c r="K38" s="67">
        <f t="shared" si="5"/>
        <v>-486886.01873699029</v>
      </c>
      <c r="M38" s="76" t="s">
        <v>76</v>
      </c>
    </row>
    <row r="39" spans="1:13" ht="18">
      <c r="A39" s="59"/>
      <c r="B39" s="68"/>
      <c r="C39" s="68"/>
      <c r="D39" s="68"/>
      <c r="E39" s="68"/>
      <c r="F39" s="68"/>
      <c r="G39" s="68"/>
      <c r="H39" s="68"/>
      <c r="I39" s="68"/>
      <c r="J39" s="68"/>
      <c r="K39" s="68"/>
    </row>
    <row r="40" spans="1:13" ht="15.75">
      <c r="A40" s="59" t="s">
        <v>15</v>
      </c>
      <c r="B40" s="69">
        <v>3.2500000000000001E-2</v>
      </c>
      <c r="C40" s="69">
        <f t="shared" ref="C40:D40" si="6">B40</f>
        <v>3.2500000000000001E-2</v>
      </c>
      <c r="D40" s="69">
        <f t="shared" si="6"/>
        <v>3.2500000000000001E-2</v>
      </c>
      <c r="E40" s="69">
        <v>3.2500000000000001E-2</v>
      </c>
      <c r="F40" s="69">
        <v>3.2500000000000001E-2</v>
      </c>
      <c r="G40" s="69">
        <v>3.2500000000000001E-2</v>
      </c>
      <c r="H40" s="69">
        <f>G40</f>
        <v>3.2500000000000001E-2</v>
      </c>
      <c r="I40" s="69">
        <f>H40</f>
        <v>3.2500000000000001E-2</v>
      </c>
      <c r="J40" s="69">
        <f>I40</f>
        <v>3.2500000000000001E-2</v>
      </c>
      <c r="K40" s="69">
        <f>J40</f>
        <v>3.2500000000000001E-2</v>
      </c>
      <c r="M40" s="76" t="s">
        <v>77</v>
      </c>
    </row>
    <row r="41" spans="1:13" ht="18">
      <c r="A41" s="59"/>
      <c r="B41" s="68"/>
      <c r="C41" s="68"/>
      <c r="D41" s="68"/>
      <c r="E41" s="68"/>
      <c r="F41" s="68"/>
      <c r="G41" s="68"/>
      <c r="H41" s="68"/>
      <c r="I41" s="68"/>
      <c r="J41" s="68"/>
      <c r="K41" s="68"/>
    </row>
    <row r="42" spans="1:13" ht="18">
      <c r="A42" s="59" t="s">
        <v>14</v>
      </c>
      <c r="B42" s="67">
        <f t="shared" ref="B42:K42" si="7">+B38*B40/365*B30</f>
        <v>-6288.1249887952326</v>
      </c>
      <c r="C42" s="67">
        <f t="shared" si="7"/>
        <v>-5942.9515710848782</v>
      </c>
      <c r="D42" s="67">
        <f t="shared" si="7"/>
        <v>-5222.1633997708168</v>
      </c>
      <c r="E42" s="67">
        <f t="shared" si="7"/>
        <v>-3950.0990580261005</v>
      </c>
      <c r="F42" s="67">
        <f t="shared" si="7"/>
        <v>-3462.5436784728295</v>
      </c>
      <c r="G42" s="67">
        <f t="shared" si="7"/>
        <v>-2615.2128470246885</v>
      </c>
      <c r="H42" s="67">
        <f t="shared" si="7"/>
        <v>-2199.7530368617067</v>
      </c>
      <c r="I42" s="67">
        <f t="shared" si="7"/>
        <v>-1790.730183974797</v>
      </c>
      <c r="J42" s="67">
        <f t="shared" si="7"/>
        <v>-1579.731721574015</v>
      </c>
      <c r="K42" s="67">
        <f t="shared" si="7"/>
        <v>-1343.9388051438843</v>
      </c>
      <c r="M42" s="76" t="s">
        <v>76</v>
      </c>
    </row>
    <row r="43" spans="1:13" ht="15.75">
      <c r="A43" s="59"/>
      <c r="B43" s="64"/>
      <c r="C43" s="64"/>
      <c r="D43" s="64"/>
      <c r="E43" s="64"/>
      <c r="F43" s="64"/>
      <c r="G43" s="64"/>
      <c r="H43" s="64"/>
      <c r="I43" s="64"/>
      <c r="J43" s="64"/>
      <c r="K43" s="64"/>
    </row>
    <row r="44" spans="1:13" ht="16.5">
      <c r="A44" s="70" t="s">
        <v>13</v>
      </c>
      <c r="B44" s="71">
        <f t="shared" ref="B44:K44" si="8">+B36+B42</f>
        <v>-2273218.3964352156</v>
      </c>
      <c r="C44" s="71">
        <f t="shared" si="8"/>
        <v>-2038783.758006301</v>
      </c>
      <c r="D44" s="71">
        <f t="shared" si="8"/>
        <v>-1750239.1814060721</v>
      </c>
      <c r="E44" s="71">
        <f t="shared" si="8"/>
        <v>-1422471.7004641008</v>
      </c>
      <c r="F44" s="71">
        <f t="shared" si="8"/>
        <v>-1089831.4241425754</v>
      </c>
      <c r="G44" s="71">
        <f t="shared" si="8"/>
        <v>-870840.58698960068</v>
      </c>
      <c r="H44" s="71">
        <f t="shared" si="8"/>
        <v>-725224.8900264625</v>
      </c>
      <c r="I44" s="71">
        <f t="shared" si="8"/>
        <v>-617317.67021043715</v>
      </c>
      <c r="J44" s="71">
        <f t="shared" si="8"/>
        <v>-528881.57193201105</v>
      </c>
      <c r="K44" s="71">
        <f t="shared" si="8"/>
        <v>-446234.40434711333</v>
      </c>
      <c r="M44" s="76" t="s">
        <v>76</v>
      </c>
    </row>
    <row r="45" spans="1:13" ht="16.5">
      <c r="A45" s="59"/>
      <c r="B45" s="72"/>
      <c r="C45" s="72"/>
      <c r="D45" s="72"/>
      <c r="E45" s="72"/>
      <c r="F45" s="72"/>
      <c r="G45" s="72"/>
      <c r="H45" s="72"/>
      <c r="I45" s="72"/>
      <c r="J45" s="72"/>
      <c r="K45" s="72"/>
    </row>
    <row r="46" spans="1:13" ht="16.5">
      <c r="A46" s="59"/>
      <c r="B46" s="72"/>
      <c r="C46" s="72"/>
      <c r="D46" s="72"/>
      <c r="E46" s="72"/>
      <c r="F46" s="72"/>
      <c r="G46" s="72"/>
      <c r="H46" s="72"/>
      <c r="I46" s="72"/>
      <c r="J46" s="72"/>
      <c r="K46" s="72"/>
    </row>
    <row r="47" spans="1:13">
      <c r="A47" s="73"/>
      <c r="B47" s="73"/>
      <c r="C47" s="73"/>
      <c r="D47" s="73"/>
      <c r="E47" s="73"/>
      <c r="F47" s="73"/>
      <c r="G47" s="73"/>
      <c r="H47" s="73"/>
      <c r="I47" s="73"/>
      <c r="J47" s="73"/>
      <c r="K47" s="73"/>
    </row>
    <row r="48" spans="1:13" ht="16.5">
      <c r="A48" s="74" t="s">
        <v>12</v>
      </c>
      <c r="B48" s="71">
        <f t="shared" ref="B48:K48" si="9">B25+B44</f>
        <v>-5738802.7304584673</v>
      </c>
      <c r="C48" s="71">
        <f t="shared" si="9"/>
        <v>-5109552.9922008952</v>
      </c>
      <c r="D48" s="71">
        <f t="shared" si="9"/>
        <v>-4280223.278935886</v>
      </c>
      <c r="E48" s="71">
        <f t="shared" si="9"/>
        <v>-3347941.3918938963</v>
      </c>
      <c r="F48" s="71">
        <f t="shared" si="9"/>
        <v>-2415716.0653694579</v>
      </c>
      <c r="G48" s="71">
        <f t="shared" si="9"/>
        <v>-1835331.9617872243</v>
      </c>
      <c r="H48" s="71">
        <f t="shared" si="9"/>
        <v>-1485397.1162750218</v>
      </c>
      <c r="I48" s="71">
        <f t="shared" si="9"/>
        <v>-1271936.5542839228</v>
      </c>
      <c r="J48" s="71">
        <f t="shared" si="9"/>
        <v>-1110365.5259947279</v>
      </c>
      <c r="K48" s="71">
        <f t="shared" si="9"/>
        <v>-969938.16292105638</v>
      </c>
      <c r="M48" s="76" t="s">
        <v>76</v>
      </c>
    </row>
  </sheetData>
  <sheetProtection algorithmName="SHA-512" hashValue="0TOmlCAjMjA7lUCgr3kXs7vV/ZlCoVoqntWXEP4j6ctilJuK33aRkEysqM6leALAXOlqUpkuXLxLOEbVvSsN3w==" saltValue="hyYIewqRJCYH/4izvKPDzQ==" spinCount="100000" sheet="1" objects="1" scenarios="1"/>
  <mergeCells count="4">
    <mergeCell ref="A4:K4"/>
    <mergeCell ref="A5:K5"/>
    <mergeCell ref="A6:K6"/>
    <mergeCell ref="A7:K7"/>
  </mergeCells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10F4F-5003-4B54-B4B7-71C992C3E013}">
  <sheetPr>
    <pageSetUpPr fitToPage="1"/>
  </sheetPr>
  <dimension ref="A1:N57"/>
  <sheetViews>
    <sheetView zoomScaleNormal="100" workbookViewId="0"/>
  </sheetViews>
  <sheetFormatPr defaultRowHeight="15"/>
  <cols>
    <col min="1" max="1" width="27.7109375" style="116" customWidth="1"/>
    <col min="2" max="2" width="14.28515625" style="116" customWidth="1"/>
    <col min="3" max="3" width="15.7109375" style="116" customWidth="1"/>
    <col min="4" max="4" width="15.140625" style="116" bestFit="1" customWidth="1"/>
    <col min="5" max="5" width="13.7109375" style="116" bestFit="1" customWidth="1"/>
    <col min="6" max="6" width="19.42578125" style="116" customWidth="1"/>
    <col min="7" max="7" width="10.140625" style="116" customWidth="1"/>
    <col min="8" max="8" width="12.42578125" style="116" bestFit="1" customWidth="1"/>
    <col min="9" max="9" width="10.140625" style="116" bestFit="1" customWidth="1"/>
    <col min="10" max="10" width="16.28515625" style="116" bestFit="1" customWidth="1"/>
    <col min="11" max="11" width="9.140625" style="116"/>
    <col min="12" max="12" width="23.7109375" style="116" bestFit="1" customWidth="1"/>
    <col min="13" max="13" width="16" style="116" bestFit="1" customWidth="1"/>
    <col min="14" max="14" width="15" style="116" bestFit="1" customWidth="1"/>
    <col min="15" max="16384" width="9.140625" style="116"/>
  </cols>
  <sheetData>
    <row r="1" spans="1:14">
      <c r="A1" s="125" t="s">
        <v>505</v>
      </c>
    </row>
    <row r="2" spans="1:14" ht="15.75" thickBot="1">
      <c r="A2" s="125"/>
    </row>
    <row r="3" spans="1:14">
      <c r="A3" s="126">
        <v>44135</v>
      </c>
      <c r="B3" s="185" t="s">
        <v>506</v>
      </c>
      <c r="C3" s="186"/>
      <c r="D3" s="186"/>
      <c r="E3" s="186"/>
      <c r="F3" s="186"/>
      <c r="G3" s="186"/>
      <c r="H3" s="186"/>
      <c r="I3" s="186"/>
      <c r="J3" s="187"/>
      <c r="K3" s="127"/>
      <c r="L3" s="128"/>
      <c r="M3" s="129" t="s">
        <v>507</v>
      </c>
      <c r="N3" s="130"/>
    </row>
    <row r="4" spans="1:14">
      <c r="A4" s="131" t="s">
        <v>508</v>
      </c>
      <c r="B4" s="188" t="s">
        <v>509</v>
      </c>
      <c r="C4" s="189"/>
      <c r="D4" s="190"/>
      <c r="E4" s="188" t="s">
        <v>510</v>
      </c>
      <c r="F4" s="190"/>
      <c r="G4" s="188" t="s">
        <v>511</v>
      </c>
      <c r="H4" s="190"/>
      <c r="I4" s="188" t="s">
        <v>512</v>
      </c>
      <c r="J4" s="190"/>
      <c r="K4" s="127"/>
      <c r="L4" s="132"/>
      <c r="M4" s="133"/>
      <c r="N4" s="134"/>
    </row>
    <row r="5" spans="1:14">
      <c r="A5" s="131" t="s">
        <v>513</v>
      </c>
      <c r="B5" s="135" t="s">
        <v>514</v>
      </c>
      <c r="C5" s="136" t="s">
        <v>515</v>
      </c>
      <c r="D5" s="137" t="s">
        <v>516</v>
      </c>
      <c r="E5" s="135" t="s">
        <v>515</v>
      </c>
      <c r="F5" s="137" t="s">
        <v>516</v>
      </c>
      <c r="G5" s="135" t="s">
        <v>515</v>
      </c>
      <c r="H5" s="137" t="s">
        <v>516</v>
      </c>
      <c r="I5" s="135" t="s">
        <v>515</v>
      </c>
      <c r="J5" s="137" t="s">
        <v>516</v>
      </c>
      <c r="K5" s="127"/>
      <c r="L5" s="132"/>
      <c r="M5" s="133"/>
      <c r="N5" s="134"/>
    </row>
    <row r="6" spans="1:14">
      <c r="A6" s="138" t="s">
        <v>517</v>
      </c>
      <c r="B6" s="139">
        <v>20.672665334460294</v>
      </c>
      <c r="C6" s="140">
        <v>648.85968938370058</v>
      </c>
      <c r="D6" s="141">
        <f t="shared" ref="D6:D11" si="0">B6*C6</f>
        <v>13413.659207651101</v>
      </c>
      <c r="E6" s="142">
        <v>2643.99999999999</v>
      </c>
      <c r="F6" s="141">
        <f t="shared" ref="F6:F11" si="1">E6*B6</f>
        <v>54658.527144312815</v>
      </c>
      <c r="G6" s="142"/>
      <c r="H6" s="141">
        <f t="shared" ref="H6:H11" si="2">G6*B6</f>
        <v>0</v>
      </c>
      <c r="I6" s="142">
        <f>C6+E6+G6</f>
        <v>3292.8596893836907</v>
      </c>
      <c r="J6" s="141">
        <f>D6+F6+H6</f>
        <v>68072.186351963916</v>
      </c>
      <c r="L6" s="132" t="s">
        <v>581</v>
      </c>
      <c r="M6" s="133" t="s">
        <v>582</v>
      </c>
      <c r="N6" s="143">
        <v>3638754.748696065</v>
      </c>
    </row>
    <row r="7" spans="1:14">
      <c r="A7" s="138" t="s">
        <v>520</v>
      </c>
      <c r="B7" s="139">
        <v>37.341426668976631</v>
      </c>
      <c r="C7" s="140">
        <v>19634.87459576517</v>
      </c>
      <c r="D7" s="141">
        <f t="shared" si="0"/>
        <v>733194.22987231729</v>
      </c>
      <c r="E7" s="142">
        <v>56502.2333333481</v>
      </c>
      <c r="F7" s="141">
        <f t="shared" si="1"/>
        <v>2109874.0026506251</v>
      </c>
      <c r="G7" s="142"/>
      <c r="H7" s="141">
        <f t="shared" si="2"/>
        <v>0</v>
      </c>
      <c r="I7" s="142">
        <f t="shared" ref="I7:J11" si="3">C7+E7+G7</f>
        <v>76137.107929113263</v>
      </c>
      <c r="J7" s="141">
        <f t="shared" si="3"/>
        <v>2843068.2325229421</v>
      </c>
      <c r="L7" s="132" t="s">
        <v>583</v>
      </c>
      <c r="M7" s="133" t="s">
        <v>572</v>
      </c>
      <c r="N7" s="143">
        <v>2260111.4855244472</v>
      </c>
    </row>
    <row r="8" spans="1:14">
      <c r="A8" s="138" t="s">
        <v>523</v>
      </c>
      <c r="B8" s="139">
        <v>37.341426668976631</v>
      </c>
      <c r="C8" s="140">
        <v>1120.9522119515343</v>
      </c>
      <c r="D8" s="141">
        <f t="shared" si="0"/>
        <v>41857.954822015367</v>
      </c>
      <c r="E8" s="142">
        <v>3895.7999999999902</v>
      </c>
      <c r="F8" s="141">
        <f t="shared" si="1"/>
        <v>145474.7300169988</v>
      </c>
      <c r="G8" s="142"/>
      <c r="H8" s="141">
        <f t="shared" si="2"/>
        <v>0</v>
      </c>
      <c r="I8" s="142">
        <f t="shared" si="3"/>
        <v>5016.7522119515243</v>
      </c>
      <c r="J8" s="141">
        <f t="shared" si="3"/>
        <v>187332.68483901417</v>
      </c>
      <c r="L8" s="132"/>
      <c r="M8" s="133"/>
      <c r="N8" s="143">
        <f>N6-N7</f>
        <v>1378643.2631716179</v>
      </c>
    </row>
    <row r="9" spans="1:14">
      <c r="A9" s="138" t="s">
        <v>524</v>
      </c>
      <c r="B9" s="144">
        <v>20.672665334460294</v>
      </c>
      <c r="C9" s="140"/>
      <c r="D9" s="141">
        <f t="shared" si="0"/>
        <v>0</v>
      </c>
      <c r="E9" s="142">
        <v>0</v>
      </c>
      <c r="F9" s="141">
        <f t="shared" si="1"/>
        <v>0</v>
      </c>
      <c r="G9" s="142"/>
      <c r="H9" s="141">
        <f t="shared" si="2"/>
        <v>0</v>
      </c>
      <c r="I9" s="142">
        <f t="shared" si="3"/>
        <v>0</v>
      </c>
      <c r="J9" s="141">
        <f t="shared" si="3"/>
        <v>0</v>
      </c>
      <c r="L9" s="132"/>
      <c r="M9" s="133"/>
      <c r="N9" s="143"/>
    </row>
    <row r="10" spans="1:14">
      <c r="A10" s="138" t="s">
        <v>525</v>
      </c>
      <c r="B10" s="144">
        <v>37.341426668976631</v>
      </c>
      <c r="C10" s="140">
        <v>0</v>
      </c>
      <c r="D10" s="141">
        <f t="shared" si="0"/>
        <v>0</v>
      </c>
      <c r="E10" s="142">
        <v>0</v>
      </c>
      <c r="F10" s="141">
        <f t="shared" si="1"/>
        <v>0</v>
      </c>
      <c r="G10" s="142"/>
      <c r="H10" s="141">
        <f t="shared" si="2"/>
        <v>0</v>
      </c>
      <c r="I10" s="142">
        <f t="shared" si="3"/>
        <v>0</v>
      </c>
      <c r="J10" s="141">
        <f t="shared" si="3"/>
        <v>0</v>
      </c>
      <c r="L10" s="132" t="s">
        <v>584</v>
      </c>
      <c r="M10" s="133" t="s">
        <v>585</v>
      </c>
      <c r="N10" s="143">
        <v>291600.73234333331</v>
      </c>
    </row>
    <row r="11" spans="1:14">
      <c r="A11" s="138" t="s">
        <v>528</v>
      </c>
      <c r="B11" s="144">
        <v>14.724703950671918</v>
      </c>
      <c r="C11" s="140">
        <v>0</v>
      </c>
      <c r="D11" s="141">
        <f t="shared" si="0"/>
        <v>0</v>
      </c>
      <c r="E11" s="142">
        <v>0</v>
      </c>
      <c r="F11" s="141">
        <f t="shared" si="1"/>
        <v>0</v>
      </c>
      <c r="G11" s="142"/>
      <c r="H11" s="141">
        <f t="shared" si="2"/>
        <v>0</v>
      </c>
      <c r="I11" s="142">
        <f t="shared" si="3"/>
        <v>0</v>
      </c>
      <c r="J11" s="141">
        <f t="shared" si="3"/>
        <v>0</v>
      </c>
      <c r="L11" s="132" t="s">
        <v>575</v>
      </c>
      <c r="M11" s="133" t="s">
        <v>586</v>
      </c>
      <c r="N11" s="143">
        <v>231088.00847999999</v>
      </c>
    </row>
    <row r="12" spans="1:14" s="125" customFormat="1">
      <c r="A12" s="145" t="s">
        <v>531</v>
      </c>
      <c r="B12" s="146"/>
      <c r="C12" s="147">
        <f t="shared" ref="C12:J12" si="4">SUM(C6:C11)</f>
        <v>21404.686497100407</v>
      </c>
      <c r="D12" s="148">
        <f t="shared" si="4"/>
        <v>788465.84390198381</v>
      </c>
      <c r="E12" s="149">
        <f t="shared" si="4"/>
        <v>63042.033333348081</v>
      </c>
      <c r="F12" s="148">
        <f t="shared" si="4"/>
        <v>2310007.2598119369</v>
      </c>
      <c r="G12" s="149">
        <f t="shared" si="4"/>
        <v>0</v>
      </c>
      <c r="H12" s="148">
        <f t="shared" si="4"/>
        <v>0</v>
      </c>
      <c r="I12" s="149">
        <f t="shared" si="4"/>
        <v>84446.719830448477</v>
      </c>
      <c r="J12" s="148">
        <f t="shared" si="4"/>
        <v>3098473.1037139199</v>
      </c>
      <c r="L12" s="132"/>
      <c r="M12" s="133"/>
      <c r="N12" s="143">
        <f>N10-N11</f>
        <v>60512.723863333318</v>
      </c>
    </row>
    <row r="13" spans="1:14">
      <c r="A13" s="138" t="s">
        <v>532</v>
      </c>
      <c r="B13" s="139">
        <v>95.069697385664611</v>
      </c>
      <c r="C13" s="140">
        <v>2410.8727458680814</v>
      </c>
      <c r="D13" s="141">
        <f t="shared" ref="D13:D26" si="5">B13*C13</f>
        <v>229200.9423850248</v>
      </c>
      <c r="E13" s="142">
        <v>6808.3333333337396</v>
      </c>
      <c r="F13" s="141">
        <f t="shared" ref="F13:F26" si="6">E13*B13</f>
        <v>647266.18970077182</v>
      </c>
      <c r="G13" s="142"/>
      <c r="H13" s="141">
        <f t="shared" ref="H13:H26" si="7">G13*B13</f>
        <v>0</v>
      </c>
      <c r="I13" s="142">
        <f t="shared" ref="I13:J26" si="8">C13+E13+G13</f>
        <v>9219.2060792018201</v>
      </c>
      <c r="J13" s="141">
        <f t="shared" si="8"/>
        <v>876467.13208579668</v>
      </c>
      <c r="L13" s="132"/>
      <c r="M13" s="133"/>
      <c r="N13" s="134"/>
    </row>
    <row r="14" spans="1:14">
      <c r="A14" s="138" t="s">
        <v>533</v>
      </c>
      <c r="B14" s="139">
        <v>576.08594727246316</v>
      </c>
      <c r="C14" s="140">
        <v>362.36865820755401</v>
      </c>
      <c r="D14" s="141">
        <f t="shared" si="5"/>
        <v>208755.49172535018</v>
      </c>
      <c r="E14" s="142">
        <v>1072.0666666666634</v>
      </c>
      <c r="F14" s="141">
        <f t="shared" si="6"/>
        <v>617602.54120589676</v>
      </c>
      <c r="G14" s="142">
        <v>13</v>
      </c>
      <c r="H14" s="141">
        <f t="shared" si="7"/>
        <v>7489.1173145420207</v>
      </c>
      <c r="I14" s="142">
        <f t="shared" si="8"/>
        <v>1447.4353248742175</v>
      </c>
      <c r="J14" s="141">
        <f t="shared" si="8"/>
        <v>833847.15024578897</v>
      </c>
      <c r="L14" s="132" t="s">
        <v>587</v>
      </c>
      <c r="M14" s="133" t="s">
        <v>516</v>
      </c>
      <c r="N14" s="151">
        <v>3878955.38</v>
      </c>
    </row>
    <row r="15" spans="1:14">
      <c r="A15" s="138" t="s">
        <v>535</v>
      </c>
      <c r="B15" s="139">
        <v>2028.6282340695468</v>
      </c>
      <c r="C15" s="140">
        <v>4.6666580792348098</v>
      </c>
      <c r="D15" s="141">
        <f t="shared" si="5"/>
        <v>9466.9143382844959</v>
      </c>
      <c r="E15" s="142">
        <v>20.133333333333301</v>
      </c>
      <c r="F15" s="141">
        <f t="shared" si="6"/>
        <v>40843.048445933477</v>
      </c>
      <c r="G15" s="142">
        <v>38</v>
      </c>
      <c r="H15" s="141">
        <f t="shared" si="7"/>
        <v>77087.872894642773</v>
      </c>
      <c r="I15" s="142">
        <f t="shared" si="8"/>
        <v>62.799991412568112</v>
      </c>
      <c r="J15" s="141">
        <f t="shared" si="8"/>
        <v>127397.83567886075</v>
      </c>
      <c r="L15" s="132" t="s">
        <v>536</v>
      </c>
      <c r="M15" s="133" t="s">
        <v>516</v>
      </c>
      <c r="N15" s="177">
        <v>-4551.094615384618</v>
      </c>
    </row>
    <row r="16" spans="1:14">
      <c r="A16" s="138" t="s">
        <v>537</v>
      </c>
      <c r="B16" s="144">
        <v>95.069697385664611</v>
      </c>
      <c r="C16" s="140"/>
      <c r="D16" s="141">
        <f t="shared" si="5"/>
        <v>0</v>
      </c>
      <c r="E16" s="142">
        <v>0</v>
      </c>
      <c r="F16" s="141">
        <f t="shared" si="6"/>
        <v>0</v>
      </c>
      <c r="G16" s="142"/>
      <c r="H16" s="141">
        <f t="shared" si="7"/>
        <v>0</v>
      </c>
      <c r="I16" s="142">
        <f t="shared" si="8"/>
        <v>0</v>
      </c>
      <c r="J16" s="141">
        <f t="shared" si="8"/>
        <v>0</v>
      </c>
      <c r="L16" s="132" t="s">
        <v>588</v>
      </c>
      <c r="M16" s="133" t="s">
        <v>539</v>
      </c>
      <c r="N16" s="151">
        <v>24580.164259156976</v>
      </c>
    </row>
    <row r="17" spans="1:14">
      <c r="A17" s="138" t="s">
        <v>540</v>
      </c>
      <c r="B17" s="144">
        <v>576.08594727246316</v>
      </c>
      <c r="C17" s="140"/>
      <c r="D17" s="141">
        <f t="shared" si="5"/>
        <v>0</v>
      </c>
      <c r="E17" s="142">
        <v>0</v>
      </c>
      <c r="F17" s="141">
        <f t="shared" si="6"/>
        <v>0</v>
      </c>
      <c r="G17" s="142"/>
      <c r="H17" s="141">
        <f t="shared" si="7"/>
        <v>0</v>
      </c>
      <c r="I17" s="142">
        <f t="shared" si="8"/>
        <v>0</v>
      </c>
      <c r="J17" s="141">
        <f t="shared" si="8"/>
        <v>0</v>
      </c>
      <c r="L17" s="132"/>
      <c r="M17" s="133"/>
      <c r="N17" s="134"/>
    </row>
    <row r="18" spans="1:14">
      <c r="A18" s="138" t="s">
        <v>541</v>
      </c>
      <c r="B18" s="144">
        <v>2028.6282340695468</v>
      </c>
      <c r="C18" s="140"/>
      <c r="D18" s="141">
        <f t="shared" si="5"/>
        <v>0</v>
      </c>
      <c r="E18" s="142"/>
      <c r="F18" s="141">
        <f t="shared" si="6"/>
        <v>0</v>
      </c>
      <c r="G18" s="142"/>
      <c r="H18" s="141">
        <f t="shared" si="7"/>
        <v>0</v>
      </c>
      <c r="I18" s="142">
        <f t="shared" si="8"/>
        <v>0</v>
      </c>
      <c r="J18" s="141">
        <f t="shared" si="8"/>
        <v>0</v>
      </c>
      <c r="L18" s="132" t="s">
        <v>542</v>
      </c>
      <c r="M18" s="133" t="s">
        <v>543</v>
      </c>
      <c r="N18" s="151">
        <v>72230.766666681797</v>
      </c>
    </row>
    <row r="19" spans="1:14">
      <c r="A19" s="138" t="s">
        <v>544</v>
      </c>
      <c r="B19" s="139">
        <v>102.5338769372898</v>
      </c>
      <c r="C19" s="140">
        <v>295.46902541665901</v>
      </c>
      <c r="D19" s="141">
        <f t="shared" si="5"/>
        <v>30295.584690852669</v>
      </c>
      <c r="E19" s="142">
        <v>965.06666666666297</v>
      </c>
      <c r="F19" s="141">
        <f t="shared" si="6"/>
        <v>98952.0268362801</v>
      </c>
      <c r="G19" s="142">
        <v>1</v>
      </c>
      <c r="H19" s="141">
        <f t="shared" si="7"/>
        <v>102.5338769372898</v>
      </c>
      <c r="I19" s="142">
        <f t="shared" si="8"/>
        <v>1261.5356920833219</v>
      </c>
      <c r="J19" s="141">
        <f t="shared" si="8"/>
        <v>129350.14540407006</v>
      </c>
      <c r="L19" s="132"/>
      <c r="M19" s="133"/>
      <c r="N19" s="134"/>
    </row>
    <row r="20" spans="1:14">
      <c r="A20" s="138" t="s">
        <v>545</v>
      </c>
      <c r="B20" s="139">
        <v>410.12182186843103</v>
      </c>
      <c r="C20" s="140">
        <v>99.334007908954305</v>
      </c>
      <c r="D20" s="141">
        <f t="shared" si="5"/>
        <v>40739.044297113476</v>
      </c>
      <c r="E20" s="142">
        <v>312.466666666668</v>
      </c>
      <c r="F20" s="141">
        <f t="shared" si="6"/>
        <v>128149.39860648963</v>
      </c>
      <c r="G20" s="142">
        <v>4</v>
      </c>
      <c r="H20" s="141">
        <f t="shared" si="7"/>
        <v>1640.4872874737241</v>
      </c>
      <c r="I20" s="142">
        <f t="shared" si="8"/>
        <v>415.80067457562234</v>
      </c>
      <c r="J20" s="141">
        <f t="shared" si="8"/>
        <v>170528.93019107683</v>
      </c>
      <c r="L20" s="132"/>
      <c r="M20" s="133"/>
      <c r="N20" s="134"/>
    </row>
    <row r="21" spans="1:14">
      <c r="A21" s="138" t="s">
        <v>546</v>
      </c>
      <c r="B21" s="139">
        <v>2638.4396346471253</v>
      </c>
      <c r="C21" s="140">
        <v>2.7666665760882299</v>
      </c>
      <c r="D21" s="141">
        <f t="shared" si="5"/>
        <v>7299.6827502046426</v>
      </c>
      <c r="E21" s="142">
        <v>8.6</v>
      </c>
      <c r="F21" s="141">
        <f t="shared" si="6"/>
        <v>22690.580857965277</v>
      </c>
      <c r="G21" s="142">
        <v>26</v>
      </c>
      <c r="H21" s="141">
        <f t="shared" si="7"/>
        <v>68599.430500825256</v>
      </c>
      <c r="I21" s="142">
        <f t="shared" si="8"/>
        <v>37.366666576088228</v>
      </c>
      <c r="J21" s="141">
        <f t="shared" si="8"/>
        <v>98589.694108995172</v>
      </c>
      <c r="L21" s="132" t="s">
        <v>547</v>
      </c>
      <c r="M21" s="133" t="s">
        <v>548</v>
      </c>
      <c r="N21" s="143">
        <f>J28</f>
        <v>5421204.0652021896</v>
      </c>
    </row>
    <row r="22" spans="1:14">
      <c r="A22" s="138" t="s">
        <v>549</v>
      </c>
      <c r="B22" s="139">
        <v>2977.6401527642597</v>
      </c>
      <c r="C22" s="140">
        <v>0</v>
      </c>
      <c r="D22" s="141">
        <f t="shared" si="5"/>
        <v>0</v>
      </c>
      <c r="E22" s="142">
        <v>2.06666666666667</v>
      </c>
      <c r="F22" s="141">
        <f t="shared" si="6"/>
        <v>6153.7896490461462</v>
      </c>
      <c r="G22" s="142">
        <v>27</v>
      </c>
      <c r="H22" s="141">
        <f t="shared" si="7"/>
        <v>80396.284124635014</v>
      </c>
      <c r="I22" s="142">
        <f t="shared" si="8"/>
        <v>29.06666666666667</v>
      </c>
      <c r="J22" s="141">
        <f t="shared" si="8"/>
        <v>86550.073773681157</v>
      </c>
      <c r="L22" s="132" t="s">
        <v>550</v>
      </c>
      <c r="M22" s="133"/>
      <c r="N22" s="151">
        <f>N8</f>
        <v>1378643.2631716179</v>
      </c>
    </row>
    <row r="23" spans="1:14">
      <c r="A23" s="138" t="s">
        <v>551</v>
      </c>
      <c r="B23" s="144">
        <v>102.5338769372898</v>
      </c>
      <c r="C23" s="140"/>
      <c r="D23" s="141">
        <f t="shared" si="5"/>
        <v>0</v>
      </c>
      <c r="E23" s="142">
        <v>0</v>
      </c>
      <c r="F23" s="141">
        <f t="shared" si="6"/>
        <v>0</v>
      </c>
      <c r="G23" s="142"/>
      <c r="H23" s="141">
        <f t="shared" si="7"/>
        <v>0</v>
      </c>
      <c r="I23" s="142">
        <f t="shared" si="8"/>
        <v>0</v>
      </c>
      <c r="J23" s="141">
        <f t="shared" si="8"/>
        <v>0</v>
      </c>
      <c r="L23" s="132" t="s">
        <v>552</v>
      </c>
      <c r="M23" s="133"/>
      <c r="N23" s="151">
        <f>N12</f>
        <v>60512.723863333318</v>
      </c>
    </row>
    <row r="24" spans="1:14">
      <c r="A24" s="138" t="s">
        <v>553</v>
      </c>
      <c r="B24" s="144">
        <v>410.12182186843103</v>
      </c>
      <c r="C24" s="140"/>
      <c r="D24" s="141">
        <f t="shared" si="5"/>
        <v>0</v>
      </c>
      <c r="E24" s="142"/>
      <c r="F24" s="141">
        <f t="shared" si="6"/>
        <v>0</v>
      </c>
      <c r="G24" s="142"/>
      <c r="H24" s="141">
        <f t="shared" si="7"/>
        <v>0</v>
      </c>
      <c r="I24" s="142">
        <f t="shared" si="8"/>
        <v>0</v>
      </c>
      <c r="J24" s="141">
        <f t="shared" si="8"/>
        <v>0</v>
      </c>
      <c r="L24" s="132" t="s">
        <v>554</v>
      </c>
      <c r="M24" s="133"/>
      <c r="N24" s="151">
        <f>N14</f>
        <v>3878955.38</v>
      </c>
    </row>
    <row r="25" spans="1:14">
      <c r="A25" s="138" t="s">
        <v>555</v>
      </c>
      <c r="B25" s="144">
        <v>2638.4396346471253</v>
      </c>
      <c r="C25" s="140"/>
      <c r="D25" s="141">
        <f t="shared" si="5"/>
        <v>0</v>
      </c>
      <c r="E25" s="142">
        <v>0</v>
      </c>
      <c r="F25" s="141">
        <f t="shared" si="6"/>
        <v>0</v>
      </c>
      <c r="G25" s="142"/>
      <c r="H25" s="141">
        <f t="shared" si="7"/>
        <v>0</v>
      </c>
      <c r="I25" s="142">
        <f t="shared" si="8"/>
        <v>0</v>
      </c>
      <c r="J25" s="141">
        <f t="shared" si="8"/>
        <v>0</v>
      </c>
      <c r="L25" s="132" t="s">
        <v>536</v>
      </c>
      <c r="M25" s="133"/>
      <c r="N25" s="151">
        <f>N15</f>
        <v>-4551.094615384618</v>
      </c>
    </row>
    <row r="26" spans="1:14">
      <c r="A26" s="138" t="s">
        <v>556</v>
      </c>
      <c r="B26" s="144">
        <v>2977.6401527642597</v>
      </c>
      <c r="C26" s="140"/>
      <c r="D26" s="141">
        <f t="shared" si="5"/>
        <v>0</v>
      </c>
      <c r="E26" s="142"/>
      <c r="F26" s="141">
        <f t="shared" si="6"/>
        <v>0</v>
      </c>
      <c r="G26" s="142"/>
      <c r="H26" s="141">
        <f t="shared" si="7"/>
        <v>0</v>
      </c>
      <c r="I26" s="142">
        <f t="shared" si="8"/>
        <v>0</v>
      </c>
      <c r="J26" s="141">
        <f t="shared" si="8"/>
        <v>0</v>
      </c>
      <c r="L26" s="132" t="s">
        <v>557</v>
      </c>
      <c r="M26" s="133"/>
      <c r="N26" s="152">
        <f>N21-N22-N23-N24-N25</f>
        <v>107643.792782623</v>
      </c>
    </row>
    <row r="27" spans="1:14" s="125" customFormat="1">
      <c r="A27" s="145" t="s">
        <v>558</v>
      </c>
      <c r="B27" s="146">
        <v>0</v>
      </c>
      <c r="C27" s="153">
        <f t="shared" ref="C27:J27" si="9">SUM(C13:C26)</f>
        <v>3175.4777620565715</v>
      </c>
      <c r="D27" s="148">
        <f t="shared" si="9"/>
        <v>525757.66018683033</v>
      </c>
      <c r="E27" s="154">
        <f t="shared" si="9"/>
        <v>9188.7333333337338</v>
      </c>
      <c r="F27" s="148">
        <f t="shared" si="9"/>
        <v>1561657.5753023832</v>
      </c>
      <c r="G27" s="154">
        <f t="shared" si="9"/>
        <v>109</v>
      </c>
      <c r="H27" s="148">
        <f t="shared" si="9"/>
        <v>235315.72599905607</v>
      </c>
      <c r="I27" s="155">
        <f t="shared" si="9"/>
        <v>12473.211095390307</v>
      </c>
      <c r="J27" s="156">
        <f t="shared" si="9"/>
        <v>2322730.9614882697</v>
      </c>
      <c r="L27" s="132"/>
      <c r="M27" s="133"/>
      <c r="N27" s="134"/>
    </row>
    <row r="28" spans="1:14" s="125" customFormat="1" ht="15.75" thickBot="1">
      <c r="A28" s="157" t="s">
        <v>28</v>
      </c>
      <c r="B28" s="131"/>
      <c r="C28" s="158">
        <f>C12+C27</f>
        <v>24580.16425915698</v>
      </c>
      <c r="D28" s="159">
        <f t="shared" ref="D28:J28" si="10">D12+D27</f>
        <v>1314223.5040888141</v>
      </c>
      <c r="E28" s="160">
        <f t="shared" si="10"/>
        <v>72230.766666681811</v>
      </c>
      <c r="F28" s="176">
        <f t="shared" si="10"/>
        <v>3871664.8351143198</v>
      </c>
      <c r="G28" s="160">
        <f t="shared" si="10"/>
        <v>109</v>
      </c>
      <c r="H28" s="176">
        <f t="shared" si="10"/>
        <v>235315.72599905607</v>
      </c>
      <c r="I28" s="154">
        <f>I12+I27</f>
        <v>96919.93092583878</v>
      </c>
      <c r="J28" s="148">
        <f t="shared" si="10"/>
        <v>5421204.0652021896</v>
      </c>
      <c r="L28" s="162"/>
      <c r="M28" s="163" t="s">
        <v>559</v>
      </c>
      <c r="N28" s="164">
        <f>N26-J36</f>
        <v>-3.2014213502407074E-10</v>
      </c>
    </row>
    <row r="29" spans="1:14">
      <c r="G29" s="116" t="s">
        <v>560</v>
      </c>
      <c r="J29" s="165">
        <f>N14</f>
        <v>3878955.38</v>
      </c>
    </row>
    <row r="30" spans="1:14">
      <c r="G30" s="116" t="s">
        <v>561</v>
      </c>
      <c r="J30" s="165">
        <f>N25</f>
        <v>-4551.094615384618</v>
      </c>
    </row>
    <row r="31" spans="1:14">
      <c r="I31" s="125" t="s">
        <v>562</v>
      </c>
      <c r="J31" s="166">
        <f>J29+J30</f>
        <v>3874404.2853846154</v>
      </c>
    </row>
    <row r="32" spans="1:14">
      <c r="G32" s="116" t="s">
        <v>563</v>
      </c>
      <c r="J32" s="167">
        <f>N12</f>
        <v>60512.723863333318</v>
      </c>
      <c r="L32" s="168"/>
    </row>
    <row r="33" spans="1:14">
      <c r="G33" s="116" t="s">
        <v>564</v>
      </c>
      <c r="J33" s="167">
        <f>N8</f>
        <v>1378643.2631716179</v>
      </c>
      <c r="L33" s="169"/>
      <c r="M33" s="125"/>
      <c r="N33" s="125"/>
    </row>
    <row r="34" spans="1:14">
      <c r="G34" s="125"/>
      <c r="H34" s="125" t="s">
        <v>565</v>
      </c>
      <c r="I34" s="125"/>
      <c r="J34" s="166">
        <f>J31+J32+J33</f>
        <v>5313560.2724195663</v>
      </c>
      <c r="L34" s="170"/>
      <c r="M34" s="125"/>
      <c r="N34" s="125"/>
    </row>
    <row r="35" spans="1:14">
      <c r="A35" s="125" t="s">
        <v>566</v>
      </c>
      <c r="G35" s="125"/>
      <c r="J35" s="171"/>
      <c r="L35" s="168"/>
    </row>
    <row r="36" spans="1:14" ht="15.75" thickBot="1">
      <c r="A36" s="125"/>
      <c r="B36" s="125"/>
      <c r="C36" s="125"/>
      <c r="G36" s="125" t="s">
        <v>567</v>
      </c>
      <c r="J36" s="172">
        <f>J28-J34</f>
        <v>107643.79278262332</v>
      </c>
      <c r="L36" s="168"/>
      <c r="M36" s="173"/>
    </row>
    <row r="37" spans="1:14" ht="15.75" thickTop="1">
      <c r="A37" s="125" t="s">
        <v>82</v>
      </c>
      <c r="B37" s="170" t="s">
        <v>568</v>
      </c>
      <c r="C37" s="125" t="s">
        <v>569</v>
      </c>
      <c r="G37" s="125"/>
      <c r="J37" s="168"/>
      <c r="L37" s="168"/>
      <c r="M37" s="168"/>
    </row>
    <row r="38" spans="1:14">
      <c r="A38" s="116" t="s">
        <v>570</v>
      </c>
      <c r="B38" s="174">
        <f>J36*-1</f>
        <v>-107643.79278262332</v>
      </c>
      <c r="C38" s="174"/>
      <c r="G38" s="125"/>
      <c r="J38" s="168"/>
    </row>
    <row r="39" spans="1:14">
      <c r="A39" s="116" t="s">
        <v>112</v>
      </c>
      <c r="B39" s="174">
        <f>C38</f>
        <v>0</v>
      </c>
      <c r="C39" s="174">
        <f>B38</f>
        <v>-107643.79278262332</v>
      </c>
      <c r="G39" s="125"/>
      <c r="J39" s="168"/>
    </row>
    <row r="40" spans="1:14">
      <c r="A40" s="125"/>
      <c r="G40" s="125"/>
      <c r="J40" s="168"/>
    </row>
    <row r="41" spans="1:14">
      <c r="A41" s="125"/>
      <c r="B41" s="125"/>
      <c r="C41" s="125"/>
      <c r="G41" s="125"/>
      <c r="J41" s="168"/>
    </row>
    <row r="42" spans="1:14">
      <c r="B42" s="168"/>
      <c r="C42" s="168"/>
      <c r="G42" s="125"/>
      <c r="J42" s="175"/>
    </row>
    <row r="43" spans="1:14">
      <c r="B43" s="168"/>
      <c r="C43" s="168"/>
      <c r="G43" s="125"/>
      <c r="J43" s="168"/>
    </row>
    <row r="45" spans="1:14">
      <c r="A45" s="125"/>
      <c r="E45" s="168"/>
    </row>
    <row r="46" spans="1:14">
      <c r="A46" s="125"/>
      <c r="B46" s="125"/>
      <c r="C46" s="125"/>
    </row>
    <row r="47" spans="1:14">
      <c r="B47" s="168"/>
      <c r="C47" s="168"/>
    </row>
    <row r="48" spans="1:14">
      <c r="B48" s="168"/>
      <c r="C48" s="168"/>
    </row>
    <row r="50" spans="1:3">
      <c r="A50" s="125"/>
    </row>
    <row r="51" spans="1:3">
      <c r="A51" s="125"/>
      <c r="B51" s="125"/>
      <c r="C51" s="125"/>
    </row>
    <row r="52" spans="1:3">
      <c r="B52" s="168"/>
      <c r="C52" s="168"/>
    </row>
    <row r="53" spans="1:3">
      <c r="B53" s="168"/>
      <c r="C53" s="168"/>
    </row>
    <row r="55" spans="1:3">
      <c r="A55" s="125"/>
      <c r="B55" s="125"/>
      <c r="C55" s="125"/>
    </row>
    <row r="56" spans="1:3">
      <c r="B56" s="175"/>
    </row>
    <row r="57" spans="1:3">
      <c r="C57" s="175"/>
    </row>
  </sheetData>
  <sheetProtection algorithmName="SHA-512" hashValue="PZt/EvzLEvgOaykDEcKfeQbtwf0+VKmA71h9mlewwNQxkXjoi3t8Tz47TUuWXgGn3ei37ANMLRkXtjjwxIyymA==" saltValue="fVrJqyzVspDf1u6iR5N5zw==" spinCount="100000" sheet="1" objects="1" scenarios="1"/>
  <mergeCells count="5">
    <mergeCell ref="B3:J3"/>
    <mergeCell ref="B4:D4"/>
    <mergeCell ref="E4:F4"/>
    <mergeCell ref="G4:H4"/>
    <mergeCell ref="I4:J4"/>
  </mergeCells>
  <pageMargins left="0.7" right="0.7" top="0.75" bottom="0.75" header="0.3" footer="0.3"/>
  <pageSetup scale="56" orientation="landscape" r:id="rId1"/>
  <headerFooter>
    <oddFooter>&amp;Z&amp;F</oddFooter>
  </headerFooter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74DCE5-5532-4612-BC10-A6B6923E6911}">
  <sheetPr>
    <pageSetUpPr fitToPage="1"/>
  </sheetPr>
  <dimension ref="A1:N57"/>
  <sheetViews>
    <sheetView zoomScaleNormal="100" workbookViewId="0"/>
  </sheetViews>
  <sheetFormatPr defaultRowHeight="15"/>
  <cols>
    <col min="1" max="1" width="27.7109375" style="116" customWidth="1"/>
    <col min="2" max="2" width="14.28515625" style="116" customWidth="1"/>
    <col min="3" max="3" width="15.7109375" style="116" customWidth="1"/>
    <col min="4" max="4" width="15.140625" style="116" bestFit="1" customWidth="1"/>
    <col min="5" max="5" width="13.7109375" style="116" bestFit="1" customWidth="1"/>
    <col min="6" max="6" width="19.42578125" style="116" customWidth="1"/>
    <col min="7" max="7" width="10.140625" style="116" customWidth="1"/>
    <col min="8" max="8" width="12.42578125" style="116" bestFit="1" customWidth="1"/>
    <col min="9" max="9" width="10.140625" style="116" bestFit="1" customWidth="1"/>
    <col min="10" max="10" width="16.28515625" style="116" bestFit="1" customWidth="1"/>
    <col min="11" max="11" width="9.140625" style="116"/>
    <col min="12" max="12" width="23.7109375" style="116" bestFit="1" customWidth="1"/>
    <col min="13" max="13" width="16" style="116" bestFit="1" customWidth="1"/>
    <col min="14" max="14" width="15" style="116" bestFit="1" customWidth="1"/>
    <col min="15" max="16384" width="9.140625" style="116"/>
  </cols>
  <sheetData>
    <row r="1" spans="1:14">
      <c r="A1" s="125" t="s">
        <v>505</v>
      </c>
    </row>
    <row r="2" spans="1:14" ht="15.75" thickBot="1">
      <c r="A2" s="125"/>
    </row>
    <row r="3" spans="1:14">
      <c r="A3" s="126">
        <v>44165</v>
      </c>
      <c r="B3" s="185" t="s">
        <v>506</v>
      </c>
      <c r="C3" s="186"/>
      <c r="D3" s="186"/>
      <c r="E3" s="186"/>
      <c r="F3" s="186"/>
      <c r="G3" s="186"/>
      <c r="H3" s="186"/>
      <c r="I3" s="186"/>
      <c r="J3" s="187"/>
      <c r="K3" s="127"/>
      <c r="L3" s="128"/>
      <c r="M3" s="129" t="s">
        <v>507</v>
      </c>
      <c r="N3" s="130"/>
    </row>
    <row r="4" spans="1:14">
      <c r="A4" s="131" t="s">
        <v>508</v>
      </c>
      <c r="B4" s="188" t="s">
        <v>509</v>
      </c>
      <c r="C4" s="189"/>
      <c r="D4" s="190"/>
      <c r="E4" s="188" t="s">
        <v>510</v>
      </c>
      <c r="F4" s="190"/>
      <c r="G4" s="188" t="s">
        <v>511</v>
      </c>
      <c r="H4" s="190"/>
      <c r="I4" s="188" t="s">
        <v>512</v>
      </c>
      <c r="J4" s="190"/>
      <c r="K4" s="127"/>
      <c r="L4" s="132"/>
      <c r="M4" s="133"/>
      <c r="N4" s="134"/>
    </row>
    <row r="5" spans="1:14">
      <c r="A5" s="131" t="s">
        <v>513</v>
      </c>
      <c r="B5" s="135" t="s">
        <v>514</v>
      </c>
      <c r="C5" s="136" t="s">
        <v>515</v>
      </c>
      <c r="D5" s="137" t="s">
        <v>516</v>
      </c>
      <c r="E5" s="135" t="s">
        <v>515</v>
      </c>
      <c r="F5" s="137" t="s">
        <v>516</v>
      </c>
      <c r="G5" s="135" t="s">
        <v>515</v>
      </c>
      <c r="H5" s="137" t="s">
        <v>516</v>
      </c>
      <c r="I5" s="135" t="s">
        <v>515</v>
      </c>
      <c r="J5" s="137" t="s">
        <v>516</v>
      </c>
      <c r="K5" s="127"/>
      <c r="L5" s="132"/>
      <c r="M5" s="133"/>
      <c r="N5" s="134"/>
    </row>
    <row r="6" spans="1:14">
      <c r="A6" s="138" t="s">
        <v>517</v>
      </c>
      <c r="B6" s="139">
        <v>23.118662961041029</v>
      </c>
      <c r="C6" s="140">
        <v>607.27359429706178</v>
      </c>
      <c r="D6" s="141">
        <f t="shared" ref="D6:D11" si="0">B6*C6</f>
        <v>14039.353551693739</v>
      </c>
      <c r="E6" s="142">
        <v>2564.3000000000434</v>
      </c>
      <c r="F6" s="141">
        <f t="shared" ref="F6:F11" si="1">E6*B6</f>
        <v>59283.187430998514</v>
      </c>
      <c r="G6" s="142"/>
      <c r="H6" s="141">
        <f t="shared" ref="H6:H11" si="2">G6*B6</f>
        <v>0</v>
      </c>
      <c r="I6" s="142">
        <f>C6+E6+G6</f>
        <v>3171.573594297105</v>
      </c>
      <c r="J6" s="141">
        <f>D6+F6+H6</f>
        <v>73322.540982692255</v>
      </c>
      <c r="L6" s="132" t="s">
        <v>521</v>
      </c>
      <c r="M6" s="133" t="s">
        <v>522</v>
      </c>
      <c r="N6" s="143">
        <v>6299895.733669891</v>
      </c>
    </row>
    <row r="7" spans="1:14">
      <c r="A7" s="138" t="s">
        <v>520</v>
      </c>
      <c r="B7" s="139">
        <v>62.807082957906154</v>
      </c>
      <c r="C7" s="140">
        <v>17643.78633576187</v>
      </c>
      <c r="D7" s="141">
        <f t="shared" si="0"/>
        <v>1108154.7520817667</v>
      </c>
      <c r="E7" s="142">
        <v>55662.833333358838</v>
      </c>
      <c r="F7" s="141">
        <f t="shared" si="1"/>
        <v>3496020.1908403724</v>
      </c>
      <c r="G7" s="142"/>
      <c r="H7" s="141">
        <f t="shared" si="2"/>
        <v>0</v>
      </c>
      <c r="I7" s="142">
        <f t="shared" ref="I7:J11" si="3">C7+E7+G7</f>
        <v>73306.619669120701</v>
      </c>
      <c r="J7" s="141">
        <f t="shared" si="3"/>
        <v>4604174.9429221395</v>
      </c>
      <c r="L7" s="132" t="s">
        <v>589</v>
      </c>
      <c r="M7" s="133" t="s">
        <v>582</v>
      </c>
      <c r="N7" s="143">
        <v>3638754.748696065</v>
      </c>
    </row>
    <row r="8" spans="1:14">
      <c r="A8" s="138" t="s">
        <v>523</v>
      </c>
      <c r="B8" s="139">
        <v>62.807082957906154</v>
      </c>
      <c r="C8" s="140">
        <v>1011.7409846270948</v>
      </c>
      <c r="D8" s="141">
        <f t="shared" si="0"/>
        <v>63544.499953387596</v>
      </c>
      <c r="E8" s="142">
        <v>3694.4333333334166</v>
      </c>
      <c r="F8" s="141">
        <f t="shared" si="1"/>
        <v>232036.58084912566</v>
      </c>
      <c r="G8" s="142"/>
      <c r="H8" s="141">
        <f t="shared" si="2"/>
        <v>0</v>
      </c>
      <c r="I8" s="142">
        <f t="shared" si="3"/>
        <v>4706.174317960511</v>
      </c>
      <c r="J8" s="141">
        <f t="shared" si="3"/>
        <v>295581.08080251329</v>
      </c>
      <c r="L8" s="132"/>
      <c r="M8" s="133"/>
      <c r="N8" s="143">
        <f>N6-N7</f>
        <v>2661140.984973826</v>
      </c>
    </row>
    <row r="9" spans="1:14">
      <c r="A9" s="138" t="s">
        <v>524</v>
      </c>
      <c r="B9" s="144">
        <v>23.118662961041029</v>
      </c>
      <c r="C9" s="140"/>
      <c r="D9" s="141">
        <f t="shared" si="0"/>
        <v>0</v>
      </c>
      <c r="E9" s="142">
        <v>0</v>
      </c>
      <c r="F9" s="141">
        <f t="shared" si="1"/>
        <v>0</v>
      </c>
      <c r="G9" s="142"/>
      <c r="H9" s="141">
        <f t="shared" si="2"/>
        <v>0</v>
      </c>
      <c r="I9" s="142">
        <f t="shared" si="3"/>
        <v>0</v>
      </c>
      <c r="J9" s="141">
        <f t="shared" si="3"/>
        <v>0</v>
      </c>
      <c r="L9" s="132"/>
      <c r="M9" s="133"/>
      <c r="N9" s="143"/>
    </row>
    <row r="10" spans="1:14">
      <c r="A10" s="138" t="s">
        <v>525</v>
      </c>
      <c r="B10" s="144">
        <v>62.807082957906154</v>
      </c>
      <c r="C10" s="140">
        <v>0</v>
      </c>
      <c r="D10" s="141">
        <f t="shared" si="0"/>
        <v>0</v>
      </c>
      <c r="E10" s="142">
        <v>0</v>
      </c>
      <c r="F10" s="141">
        <f t="shared" si="1"/>
        <v>0</v>
      </c>
      <c r="G10" s="142"/>
      <c r="H10" s="141">
        <f t="shared" si="2"/>
        <v>0</v>
      </c>
      <c r="I10" s="142">
        <f t="shared" si="3"/>
        <v>0</v>
      </c>
      <c r="J10" s="141">
        <f t="shared" si="3"/>
        <v>0</v>
      </c>
      <c r="L10" s="132" t="s">
        <v>529</v>
      </c>
      <c r="M10" s="133" t="s">
        <v>530</v>
      </c>
      <c r="N10" s="143">
        <v>554760.20829999994</v>
      </c>
    </row>
    <row r="11" spans="1:14">
      <c r="A11" s="138" t="s">
        <v>528</v>
      </c>
      <c r="B11" s="144">
        <v>24.48951761258088</v>
      </c>
      <c r="C11" s="140">
        <v>0</v>
      </c>
      <c r="D11" s="141">
        <f t="shared" si="0"/>
        <v>0</v>
      </c>
      <c r="E11" s="142">
        <v>0</v>
      </c>
      <c r="F11" s="141">
        <f t="shared" si="1"/>
        <v>0</v>
      </c>
      <c r="G11" s="142"/>
      <c r="H11" s="141">
        <f t="shared" si="2"/>
        <v>0</v>
      </c>
      <c r="I11" s="142">
        <f t="shared" si="3"/>
        <v>0</v>
      </c>
      <c r="J11" s="141">
        <f t="shared" si="3"/>
        <v>0</v>
      </c>
      <c r="L11" s="132" t="s">
        <v>584</v>
      </c>
      <c r="M11" s="133" t="s">
        <v>590</v>
      </c>
      <c r="N11" s="143">
        <v>291600.73234333331</v>
      </c>
    </row>
    <row r="12" spans="1:14" s="125" customFormat="1">
      <c r="A12" s="145" t="s">
        <v>531</v>
      </c>
      <c r="B12" s="146"/>
      <c r="C12" s="147">
        <f t="shared" ref="C12:J12" si="4">SUM(C6:C11)</f>
        <v>19262.800914686028</v>
      </c>
      <c r="D12" s="148">
        <f t="shared" si="4"/>
        <v>1185738.605586848</v>
      </c>
      <c r="E12" s="149">
        <f t="shared" si="4"/>
        <v>61921.566666692299</v>
      </c>
      <c r="F12" s="148">
        <f t="shared" si="4"/>
        <v>3787339.9591204962</v>
      </c>
      <c r="G12" s="149">
        <f t="shared" si="4"/>
        <v>0</v>
      </c>
      <c r="H12" s="148">
        <f t="shared" si="4"/>
        <v>0</v>
      </c>
      <c r="I12" s="149">
        <f t="shared" si="4"/>
        <v>81184.367581378319</v>
      </c>
      <c r="J12" s="148">
        <f t="shared" si="4"/>
        <v>4973078.5647073453</v>
      </c>
      <c r="L12" s="132"/>
      <c r="M12" s="133"/>
      <c r="N12" s="143">
        <f>N10-N11</f>
        <v>263159.47595666663</v>
      </c>
    </row>
    <row r="13" spans="1:14">
      <c r="A13" s="138" t="s">
        <v>532</v>
      </c>
      <c r="B13" s="139">
        <v>155.65341303498178</v>
      </c>
      <c r="C13" s="140">
        <v>2003.1043221131533</v>
      </c>
      <c r="D13" s="141">
        <f t="shared" ref="D13:D26" si="5">B13*C13</f>
        <v>311790.02440203587</v>
      </c>
      <c r="E13" s="142">
        <v>6700.6666666662668</v>
      </c>
      <c r="F13" s="141">
        <f t="shared" ref="F13:F26" si="6">E13*B13</f>
        <v>1042981.6362763391</v>
      </c>
      <c r="G13" s="142"/>
      <c r="H13" s="141">
        <f t="shared" ref="H13:H26" si="7">G13*B13</f>
        <v>0</v>
      </c>
      <c r="I13" s="142">
        <f t="shared" ref="I13:J26" si="8">C13+E13+G13</f>
        <v>8703.7709887794208</v>
      </c>
      <c r="J13" s="141">
        <f t="shared" si="8"/>
        <v>1354771.660678375</v>
      </c>
      <c r="L13" s="132"/>
      <c r="M13" s="133"/>
      <c r="N13" s="134"/>
    </row>
    <row r="14" spans="1:14">
      <c r="A14" s="138" t="s">
        <v>533</v>
      </c>
      <c r="B14" s="139">
        <v>1040.6883923446626</v>
      </c>
      <c r="C14" s="140">
        <v>304.72991473331899</v>
      </c>
      <c r="D14" s="141">
        <f t="shared" si="5"/>
        <v>317128.88506314385</v>
      </c>
      <c r="E14" s="142">
        <v>1056.43333333333</v>
      </c>
      <c r="F14" s="141">
        <f t="shared" si="6"/>
        <v>1099417.9072859762</v>
      </c>
      <c r="G14" s="142">
        <v>13</v>
      </c>
      <c r="H14" s="141">
        <f t="shared" si="7"/>
        <v>13528.949100480613</v>
      </c>
      <c r="I14" s="142">
        <f t="shared" si="8"/>
        <v>1374.163248066649</v>
      </c>
      <c r="J14" s="141">
        <f t="shared" si="8"/>
        <v>1430075.7414496008</v>
      </c>
      <c r="L14" s="132" t="s">
        <v>591</v>
      </c>
      <c r="M14" s="133" t="s">
        <v>516</v>
      </c>
      <c r="N14" s="150">
        <v>5871767.7300000023</v>
      </c>
    </row>
    <row r="15" spans="1:14">
      <c r="A15" s="138" t="s">
        <v>535</v>
      </c>
      <c r="B15" s="139">
        <v>5903.9010965102316</v>
      </c>
      <c r="C15" s="140">
        <v>4.3333150056192897</v>
      </c>
      <c r="D15" s="141">
        <f t="shared" si="5"/>
        <v>25583.463213199964</v>
      </c>
      <c r="E15" s="142">
        <v>20.6666666666667</v>
      </c>
      <c r="F15" s="141">
        <f t="shared" si="6"/>
        <v>122013.95599454499</v>
      </c>
      <c r="G15" s="142">
        <v>38</v>
      </c>
      <c r="H15" s="141">
        <f t="shared" si="7"/>
        <v>224348.24166738879</v>
      </c>
      <c r="I15" s="142">
        <f t="shared" si="8"/>
        <v>62.99998167228599</v>
      </c>
      <c r="J15" s="141">
        <f t="shared" si="8"/>
        <v>371945.6608751337</v>
      </c>
      <c r="L15" s="132" t="s">
        <v>536</v>
      </c>
      <c r="M15" s="133" t="s">
        <v>516</v>
      </c>
      <c r="N15" s="143">
        <v>-7054.1469230769253</v>
      </c>
    </row>
    <row r="16" spans="1:14">
      <c r="A16" s="138" t="s">
        <v>537</v>
      </c>
      <c r="B16" s="144">
        <v>155.65341303498178</v>
      </c>
      <c r="C16" s="140"/>
      <c r="D16" s="141">
        <f t="shared" si="5"/>
        <v>0</v>
      </c>
      <c r="E16" s="142">
        <v>0</v>
      </c>
      <c r="F16" s="141">
        <f t="shared" si="6"/>
        <v>0</v>
      </c>
      <c r="G16" s="142"/>
      <c r="H16" s="141">
        <f t="shared" si="7"/>
        <v>0</v>
      </c>
      <c r="I16" s="142">
        <f t="shared" si="8"/>
        <v>0</v>
      </c>
      <c r="J16" s="141">
        <f t="shared" si="8"/>
        <v>0</v>
      </c>
      <c r="L16" s="132" t="s">
        <v>592</v>
      </c>
      <c r="M16" s="133" t="s">
        <v>539</v>
      </c>
      <c r="N16" s="151">
        <v>21921.381400678089</v>
      </c>
    </row>
    <row r="17" spans="1:14">
      <c r="A17" s="138" t="s">
        <v>540</v>
      </c>
      <c r="B17" s="144">
        <v>1040.6883923446626</v>
      </c>
      <c r="C17" s="140"/>
      <c r="D17" s="141">
        <f t="shared" si="5"/>
        <v>0</v>
      </c>
      <c r="E17" s="142">
        <v>0</v>
      </c>
      <c r="F17" s="141">
        <f t="shared" si="6"/>
        <v>0</v>
      </c>
      <c r="G17" s="142"/>
      <c r="H17" s="141">
        <f t="shared" si="7"/>
        <v>0</v>
      </c>
      <c r="I17" s="142">
        <f t="shared" si="8"/>
        <v>0</v>
      </c>
      <c r="J17" s="141">
        <f t="shared" si="8"/>
        <v>0</v>
      </c>
      <c r="L17" s="132"/>
      <c r="M17" s="133"/>
      <c r="N17" s="134"/>
    </row>
    <row r="18" spans="1:14">
      <c r="A18" s="138" t="s">
        <v>541</v>
      </c>
      <c r="B18" s="144">
        <v>5903.9010965102316</v>
      </c>
      <c r="C18" s="140"/>
      <c r="D18" s="141">
        <f t="shared" si="5"/>
        <v>0</v>
      </c>
      <c r="E18" s="142"/>
      <c r="F18" s="141">
        <f t="shared" si="6"/>
        <v>0</v>
      </c>
      <c r="G18" s="142"/>
      <c r="H18" s="141">
        <f t="shared" si="7"/>
        <v>0</v>
      </c>
      <c r="I18" s="142">
        <f t="shared" si="8"/>
        <v>0</v>
      </c>
      <c r="J18" s="141">
        <f t="shared" si="8"/>
        <v>0</v>
      </c>
      <c r="L18" s="132" t="s">
        <v>542</v>
      </c>
      <c r="M18" s="133" t="s">
        <v>543</v>
      </c>
      <c r="N18" s="151">
        <v>70960.033333358559</v>
      </c>
    </row>
    <row r="19" spans="1:14">
      <c r="A19" s="138" t="s">
        <v>544</v>
      </c>
      <c r="B19" s="139">
        <v>115.90520623843312</v>
      </c>
      <c r="C19" s="140">
        <v>260.31340074577298</v>
      </c>
      <c r="D19" s="141">
        <f t="shared" si="5"/>
        <v>30171.678400066707</v>
      </c>
      <c r="E19" s="142">
        <v>952.79999999999404</v>
      </c>
      <c r="F19" s="141">
        <f t="shared" si="6"/>
        <v>110434.4805039784</v>
      </c>
      <c r="G19" s="142">
        <v>1</v>
      </c>
      <c r="H19" s="141">
        <f t="shared" si="7"/>
        <v>115.90520623843312</v>
      </c>
      <c r="I19" s="142">
        <f t="shared" si="8"/>
        <v>1214.113400745767</v>
      </c>
      <c r="J19" s="141">
        <f t="shared" si="8"/>
        <v>140722.06411028354</v>
      </c>
      <c r="L19" s="132"/>
      <c r="M19" s="133"/>
      <c r="N19" s="134"/>
    </row>
    <row r="20" spans="1:14">
      <c r="A20" s="138" t="s">
        <v>545</v>
      </c>
      <c r="B20" s="139">
        <v>614.54404125996439</v>
      </c>
      <c r="C20" s="140">
        <v>83.766212754222295</v>
      </c>
      <c r="D20" s="141">
        <f t="shared" si="5"/>
        <v>51478.02690702174</v>
      </c>
      <c r="E20" s="142">
        <v>301.23333333333301</v>
      </c>
      <c r="F20" s="141">
        <f t="shared" si="6"/>
        <v>185121.15002887641</v>
      </c>
      <c r="G20" s="142">
        <v>4</v>
      </c>
      <c r="H20" s="141">
        <f t="shared" si="7"/>
        <v>2458.1761650398576</v>
      </c>
      <c r="I20" s="142">
        <f t="shared" si="8"/>
        <v>388.9995460875553</v>
      </c>
      <c r="J20" s="141">
        <f t="shared" si="8"/>
        <v>239057.35310093799</v>
      </c>
      <c r="L20" s="132"/>
      <c r="M20" s="133"/>
      <c r="N20" s="134"/>
    </row>
    <row r="21" spans="1:14">
      <c r="A21" s="138" t="s">
        <v>546</v>
      </c>
      <c r="B21" s="139">
        <v>5391.2645853013191</v>
      </c>
      <c r="C21" s="140">
        <v>2.3333206399747901</v>
      </c>
      <c r="D21" s="141">
        <f t="shared" si="5"/>
        <v>12579.548932448695</v>
      </c>
      <c r="E21" s="142">
        <v>6.6666666666666696</v>
      </c>
      <c r="F21" s="141">
        <f t="shared" si="6"/>
        <v>35941.76390200881</v>
      </c>
      <c r="G21" s="142">
        <v>26</v>
      </c>
      <c r="H21" s="141">
        <f t="shared" si="7"/>
        <v>140172.8792178343</v>
      </c>
      <c r="I21" s="142">
        <f t="shared" si="8"/>
        <v>34.999987306641458</v>
      </c>
      <c r="J21" s="141">
        <f t="shared" si="8"/>
        <v>188694.19205229182</v>
      </c>
      <c r="L21" s="132" t="s">
        <v>547</v>
      </c>
      <c r="M21" s="133" t="s">
        <v>548</v>
      </c>
      <c r="N21" s="143">
        <f>J28</f>
        <v>8820152.3831600174</v>
      </c>
    </row>
    <row r="22" spans="1:14">
      <c r="A22" s="138" t="s">
        <v>549</v>
      </c>
      <c r="B22" s="139">
        <v>4684.8902379249785</v>
      </c>
      <c r="C22" s="140">
        <v>0</v>
      </c>
      <c r="D22" s="141">
        <f t="shared" si="5"/>
        <v>0</v>
      </c>
      <c r="E22" s="142">
        <v>0</v>
      </c>
      <c r="F22" s="141">
        <f t="shared" si="6"/>
        <v>0</v>
      </c>
      <c r="G22" s="142">
        <v>26</v>
      </c>
      <c r="H22" s="141">
        <f t="shared" si="7"/>
        <v>121807.14618604945</v>
      </c>
      <c r="I22" s="142">
        <f t="shared" si="8"/>
        <v>26</v>
      </c>
      <c r="J22" s="141">
        <f t="shared" si="8"/>
        <v>121807.14618604945</v>
      </c>
      <c r="L22" s="132" t="s">
        <v>550</v>
      </c>
      <c r="M22" s="133"/>
      <c r="N22" s="151">
        <f>N8</f>
        <v>2661140.984973826</v>
      </c>
    </row>
    <row r="23" spans="1:14">
      <c r="A23" s="138" t="s">
        <v>551</v>
      </c>
      <c r="B23" s="144">
        <v>115.90520623843312</v>
      </c>
      <c r="C23" s="140"/>
      <c r="D23" s="141">
        <f t="shared" si="5"/>
        <v>0</v>
      </c>
      <c r="E23" s="142">
        <v>0</v>
      </c>
      <c r="F23" s="141">
        <f t="shared" si="6"/>
        <v>0</v>
      </c>
      <c r="G23" s="142"/>
      <c r="H23" s="141">
        <f t="shared" si="7"/>
        <v>0</v>
      </c>
      <c r="I23" s="142">
        <f t="shared" si="8"/>
        <v>0</v>
      </c>
      <c r="J23" s="141">
        <f t="shared" si="8"/>
        <v>0</v>
      </c>
      <c r="L23" s="132" t="s">
        <v>552</v>
      </c>
      <c r="M23" s="133"/>
      <c r="N23" s="151">
        <f>N12</f>
        <v>263159.47595666663</v>
      </c>
    </row>
    <row r="24" spans="1:14">
      <c r="A24" s="138" t="s">
        <v>553</v>
      </c>
      <c r="B24" s="144">
        <v>614.54404125996439</v>
      </c>
      <c r="C24" s="140"/>
      <c r="D24" s="141">
        <f t="shared" si="5"/>
        <v>0</v>
      </c>
      <c r="E24" s="142"/>
      <c r="F24" s="141">
        <f t="shared" si="6"/>
        <v>0</v>
      </c>
      <c r="G24" s="142"/>
      <c r="H24" s="141">
        <f t="shared" si="7"/>
        <v>0</v>
      </c>
      <c r="I24" s="142">
        <f t="shared" si="8"/>
        <v>0</v>
      </c>
      <c r="J24" s="141">
        <f t="shared" si="8"/>
        <v>0</v>
      </c>
      <c r="L24" s="132" t="s">
        <v>554</v>
      </c>
      <c r="M24" s="133"/>
      <c r="N24" s="151">
        <f>N14</f>
        <v>5871767.7300000023</v>
      </c>
    </row>
    <row r="25" spans="1:14">
      <c r="A25" s="138" t="s">
        <v>555</v>
      </c>
      <c r="B25" s="144">
        <v>5391.2645853013191</v>
      </c>
      <c r="C25" s="140"/>
      <c r="D25" s="141">
        <f t="shared" si="5"/>
        <v>0</v>
      </c>
      <c r="E25" s="142">
        <v>0</v>
      </c>
      <c r="F25" s="141">
        <f t="shared" si="6"/>
        <v>0</v>
      </c>
      <c r="G25" s="142"/>
      <c r="H25" s="141">
        <f t="shared" si="7"/>
        <v>0</v>
      </c>
      <c r="I25" s="142">
        <f t="shared" si="8"/>
        <v>0</v>
      </c>
      <c r="J25" s="141">
        <f t="shared" si="8"/>
        <v>0</v>
      </c>
      <c r="L25" s="132" t="s">
        <v>536</v>
      </c>
      <c r="M25" s="133"/>
      <c r="N25" s="151">
        <f>N15</f>
        <v>-7054.1469230769253</v>
      </c>
    </row>
    <row r="26" spans="1:14">
      <c r="A26" s="138" t="s">
        <v>556</v>
      </c>
      <c r="B26" s="144">
        <v>4684.8902379249785</v>
      </c>
      <c r="C26" s="140"/>
      <c r="D26" s="141">
        <f t="shared" si="5"/>
        <v>0</v>
      </c>
      <c r="E26" s="142"/>
      <c r="F26" s="141">
        <f t="shared" si="6"/>
        <v>0</v>
      </c>
      <c r="G26" s="142"/>
      <c r="H26" s="141">
        <f t="shared" si="7"/>
        <v>0</v>
      </c>
      <c r="I26" s="142">
        <f t="shared" si="8"/>
        <v>0</v>
      </c>
      <c r="J26" s="141">
        <f t="shared" si="8"/>
        <v>0</v>
      </c>
      <c r="L26" s="132" t="s">
        <v>557</v>
      </c>
      <c r="M26" s="133"/>
      <c r="N26" s="152">
        <f>N21-N22-N23-N24-N25</f>
        <v>31138.339152600249</v>
      </c>
    </row>
    <row r="27" spans="1:14" s="125" customFormat="1">
      <c r="A27" s="145" t="s">
        <v>558</v>
      </c>
      <c r="B27" s="146">
        <v>0</v>
      </c>
      <c r="C27" s="153">
        <f t="shared" ref="C27:J27" si="9">SUM(C13:C26)</f>
        <v>2658.5804859920613</v>
      </c>
      <c r="D27" s="148">
        <f t="shared" si="9"/>
        <v>748731.62691791693</v>
      </c>
      <c r="E27" s="154">
        <f t="shared" si="9"/>
        <v>9038.4666666662579</v>
      </c>
      <c r="F27" s="148">
        <f t="shared" si="9"/>
        <v>2595910.8939917241</v>
      </c>
      <c r="G27" s="154">
        <f t="shared" si="9"/>
        <v>108</v>
      </c>
      <c r="H27" s="148">
        <f t="shared" si="9"/>
        <v>502431.29754303145</v>
      </c>
      <c r="I27" s="155">
        <f t="shared" si="9"/>
        <v>11805.047152658321</v>
      </c>
      <c r="J27" s="156">
        <f t="shared" si="9"/>
        <v>3847073.8184526721</v>
      </c>
      <c r="L27" s="132"/>
      <c r="M27" s="133"/>
      <c r="N27" s="134"/>
    </row>
    <row r="28" spans="1:14" s="125" customFormat="1" ht="15.75" thickBot="1">
      <c r="A28" s="157" t="s">
        <v>28</v>
      </c>
      <c r="B28" s="131"/>
      <c r="C28" s="158">
        <f>C12+C27</f>
        <v>21921.381400678089</v>
      </c>
      <c r="D28" s="159">
        <f t="shared" ref="D28:J28" si="10">D12+D27</f>
        <v>1934470.232504765</v>
      </c>
      <c r="E28" s="160">
        <f t="shared" si="10"/>
        <v>70960.033333358559</v>
      </c>
      <c r="F28" s="176">
        <f t="shared" si="10"/>
        <v>6383250.8531122208</v>
      </c>
      <c r="G28" s="160">
        <f t="shared" si="10"/>
        <v>108</v>
      </c>
      <c r="H28" s="176">
        <f t="shared" si="10"/>
        <v>502431.29754303145</v>
      </c>
      <c r="I28" s="154">
        <f>I12+I27</f>
        <v>92989.414734036633</v>
      </c>
      <c r="J28" s="148">
        <f t="shared" si="10"/>
        <v>8820152.3831600174</v>
      </c>
      <c r="L28" s="162"/>
      <c r="M28" s="163" t="s">
        <v>559</v>
      </c>
      <c r="N28" s="164">
        <f>N26-J36</f>
        <v>-3.6743585951626301E-10</v>
      </c>
    </row>
    <row r="29" spans="1:14">
      <c r="G29" s="116" t="s">
        <v>560</v>
      </c>
      <c r="J29" s="165">
        <f>N14</f>
        <v>5871767.7300000023</v>
      </c>
    </row>
    <row r="30" spans="1:14">
      <c r="G30" s="116" t="s">
        <v>561</v>
      </c>
      <c r="J30" s="165">
        <f>N25</f>
        <v>-7054.1469230769253</v>
      </c>
    </row>
    <row r="31" spans="1:14">
      <c r="I31" s="125" t="s">
        <v>562</v>
      </c>
      <c r="J31" s="166">
        <f>J29+J30</f>
        <v>5864713.583076925</v>
      </c>
    </row>
    <row r="32" spans="1:14">
      <c r="G32" s="116" t="s">
        <v>563</v>
      </c>
      <c r="J32" s="167">
        <f>N12</f>
        <v>263159.47595666663</v>
      </c>
      <c r="L32" s="168"/>
    </row>
    <row r="33" spans="1:14">
      <c r="G33" s="116" t="s">
        <v>564</v>
      </c>
      <c r="J33" s="167">
        <f>N8</f>
        <v>2661140.984973826</v>
      </c>
      <c r="L33" s="169"/>
      <c r="M33" s="125"/>
      <c r="N33" s="125"/>
    </row>
    <row r="34" spans="1:14">
      <c r="G34" s="125"/>
      <c r="H34" s="125" t="s">
        <v>565</v>
      </c>
      <c r="I34" s="125"/>
      <c r="J34" s="166">
        <f>J31+J32+J33</f>
        <v>8789014.0440074168</v>
      </c>
      <c r="L34" s="170"/>
      <c r="M34" s="125"/>
      <c r="N34" s="125"/>
    </row>
    <row r="35" spans="1:14">
      <c r="A35" s="125" t="s">
        <v>566</v>
      </c>
      <c r="G35" s="125"/>
      <c r="J35" s="171"/>
      <c r="L35" s="168"/>
    </row>
    <row r="36" spans="1:14" ht="15.75" thickBot="1">
      <c r="A36" s="125"/>
      <c r="B36" s="125"/>
      <c r="C36" s="125"/>
      <c r="G36" s="125" t="s">
        <v>567</v>
      </c>
      <c r="J36" s="172">
        <f>J28-J34</f>
        <v>31138.339152600616</v>
      </c>
      <c r="L36" s="168"/>
      <c r="M36" s="173"/>
    </row>
    <row r="37" spans="1:14" ht="15.75" thickTop="1">
      <c r="A37" s="125" t="s">
        <v>82</v>
      </c>
      <c r="B37" s="170" t="s">
        <v>568</v>
      </c>
      <c r="C37" s="125" t="s">
        <v>569</v>
      </c>
      <c r="G37" s="125"/>
      <c r="J37" s="168"/>
      <c r="L37" s="168"/>
      <c r="M37" s="168"/>
    </row>
    <row r="38" spans="1:14">
      <c r="A38" s="116" t="s">
        <v>570</v>
      </c>
      <c r="B38" s="174">
        <f>J36*-1</f>
        <v>-31138.339152600616</v>
      </c>
      <c r="C38" s="174"/>
      <c r="G38" s="125"/>
      <c r="J38" s="168"/>
    </row>
    <row r="39" spans="1:14">
      <c r="A39" s="116" t="s">
        <v>112</v>
      </c>
      <c r="B39" s="174">
        <f>C38</f>
        <v>0</v>
      </c>
      <c r="C39" s="174">
        <f>B38</f>
        <v>-31138.339152600616</v>
      </c>
      <c r="G39" s="125"/>
      <c r="J39" s="168"/>
    </row>
    <row r="40" spans="1:14">
      <c r="A40" s="125"/>
      <c r="G40" s="125"/>
      <c r="J40" s="168"/>
    </row>
    <row r="41" spans="1:14">
      <c r="A41" s="125"/>
      <c r="B41" s="125"/>
      <c r="C41" s="125"/>
      <c r="G41" s="125"/>
      <c r="J41" s="168"/>
    </row>
    <row r="42" spans="1:14">
      <c r="B42" s="168"/>
      <c r="C42" s="168"/>
      <c r="G42" s="125"/>
      <c r="J42" s="175"/>
    </row>
    <row r="43" spans="1:14">
      <c r="B43" s="168"/>
      <c r="C43" s="168"/>
      <c r="G43" s="125"/>
      <c r="J43" s="168"/>
    </row>
    <row r="45" spans="1:14">
      <c r="A45" s="125"/>
      <c r="E45" s="168"/>
    </row>
    <row r="46" spans="1:14">
      <c r="A46" s="125"/>
      <c r="B46" s="125"/>
      <c r="C46" s="125"/>
    </row>
    <row r="47" spans="1:14">
      <c r="B47" s="168"/>
      <c r="C47" s="168"/>
    </row>
    <row r="48" spans="1:14">
      <c r="B48" s="168"/>
      <c r="C48" s="168"/>
    </row>
    <row r="50" spans="1:3">
      <c r="A50" s="125"/>
    </row>
    <row r="51" spans="1:3">
      <c r="A51" s="125"/>
      <c r="B51" s="125"/>
      <c r="C51" s="125"/>
    </row>
    <row r="52" spans="1:3">
      <c r="B52" s="168"/>
      <c r="C52" s="168"/>
    </row>
    <row r="53" spans="1:3">
      <c r="B53" s="168"/>
      <c r="C53" s="168"/>
    </row>
    <row r="55" spans="1:3">
      <c r="A55" s="125"/>
      <c r="B55" s="125"/>
      <c r="C55" s="125"/>
    </row>
    <row r="56" spans="1:3">
      <c r="B56" s="175"/>
    </row>
    <row r="57" spans="1:3">
      <c r="C57" s="175"/>
    </row>
  </sheetData>
  <sheetProtection algorithmName="SHA-512" hashValue="ybxyv+whPUnvbo1d4Ub4tnNd1x800+6Z8BtPjlK4JmPMHOV228u4BEMDNyJ2cZ3ZTedgL9YwhyuYvfPujbaCkg==" saltValue="hjE6/ZUKr4WuUN12p1BqUw==" spinCount="100000" sheet="1" objects="1" scenarios="1"/>
  <mergeCells count="5">
    <mergeCell ref="B3:J3"/>
    <mergeCell ref="B4:D4"/>
    <mergeCell ref="E4:F4"/>
    <mergeCell ref="G4:H4"/>
    <mergeCell ref="I4:J4"/>
  </mergeCells>
  <pageMargins left="0.7" right="0.7" top="0.75" bottom="0.75" header="0.3" footer="0.3"/>
  <pageSetup scale="56" orientation="landscape" r:id="rId1"/>
  <headerFooter>
    <oddFooter>&amp;Z&amp;F</oddFooter>
  </headerFooter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7F8415-AF32-4226-98E8-63930A0F990E}">
  <sheetPr>
    <pageSetUpPr fitToPage="1"/>
  </sheetPr>
  <dimension ref="A1:N57"/>
  <sheetViews>
    <sheetView tabSelected="1" zoomScaleNormal="100" workbookViewId="0"/>
  </sheetViews>
  <sheetFormatPr defaultRowHeight="15"/>
  <cols>
    <col min="1" max="1" width="27.7109375" style="116" customWidth="1"/>
    <col min="2" max="2" width="14.28515625" style="116" customWidth="1"/>
    <col min="3" max="3" width="15.7109375" style="116" customWidth="1"/>
    <col min="4" max="4" width="15.140625" style="116" bestFit="1" customWidth="1"/>
    <col min="5" max="5" width="13.7109375" style="116" bestFit="1" customWidth="1"/>
    <col min="6" max="6" width="19.42578125" style="116" customWidth="1"/>
    <col min="7" max="7" width="10.140625" style="116" customWidth="1"/>
    <col min="8" max="8" width="12.42578125" style="116" bestFit="1" customWidth="1"/>
    <col min="9" max="9" width="10.140625" style="116" bestFit="1" customWidth="1"/>
    <col min="10" max="10" width="16.28515625" style="116" bestFit="1" customWidth="1"/>
    <col min="11" max="11" width="9.140625" style="116"/>
    <col min="12" max="12" width="23.7109375" style="116" bestFit="1" customWidth="1"/>
    <col min="13" max="13" width="16" style="116" bestFit="1" customWidth="1"/>
    <col min="14" max="14" width="15" style="116" bestFit="1" customWidth="1"/>
    <col min="15" max="16384" width="9.140625" style="116"/>
  </cols>
  <sheetData>
    <row r="1" spans="1:14">
      <c r="A1" s="125" t="s">
        <v>505</v>
      </c>
    </row>
    <row r="2" spans="1:14" ht="15.75" thickBot="1">
      <c r="A2" s="125"/>
    </row>
    <row r="3" spans="1:14">
      <c r="A3" s="126">
        <v>44196</v>
      </c>
      <c r="B3" s="185" t="s">
        <v>506</v>
      </c>
      <c r="C3" s="186"/>
      <c r="D3" s="186"/>
      <c r="E3" s="186"/>
      <c r="F3" s="186"/>
      <c r="G3" s="186"/>
      <c r="H3" s="186"/>
      <c r="I3" s="186"/>
      <c r="J3" s="187"/>
      <c r="K3" s="127"/>
      <c r="L3" s="128"/>
      <c r="M3" s="129" t="s">
        <v>507</v>
      </c>
      <c r="N3" s="130"/>
    </row>
    <row r="4" spans="1:14">
      <c r="A4" s="131" t="s">
        <v>508</v>
      </c>
      <c r="B4" s="188" t="s">
        <v>509</v>
      </c>
      <c r="C4" s="189"/>
      <c r="D4" s="190"/>
      <c r="E4" s="188" t="s">
        <v>510</v>
      </c>
      <c r="F4" s="190"/>
      <c r="G4" s="188" t="s">
        <v>511</v>
      </c>
      <c r="H4" s="190"/>
      <c r="I4" s="188" t="s">
        <v>512</v>
      </c>
      <c r="J4" s="190"/>
      <c r="K4" s="127"/>
      <c r="L4" s="132"/>
      <c r="M4" s="133"/>
      <c r="N4" s="134"/>
    </row>
    <row r="5" spans="1:14">
      <c r="A5" s="131" t="s">
        <v>513</v>
      </c>
      <c r="B5" s="135" t="s">
        <v>514</v>
      </c>
      <c r="C5" s="136" t="s">
        <v>515</v>
      </c>
      <c r="D5" s="137" t="s">
        <v>516</v>
      </c>
      <c r="E5" s="135" t="s">
        <v>515</v>
      </c>
      <c r="F5" s="137" t="s">
        <v>516</v>
      </c>
      <c r="G5" s="135" t="s">
        <v>515</v>
      </c>
      <c r="H5" s="137" t="s">
        <v>516</v>
      </c>
      <c r="I5" s="135" t="s">
        <v>515</v>
      </c>
      <c r="J5" s="137" t="s">
        <v>516</v>
      </c>
      <c r="K5" s="127"/>
      <c r="L5" s="132"/>
      <c r="M5" s="133"/>
      <c r="N5" s="134"/>
    </row>
    <row r="6" spans="1:14">
      <c r="A6" s="138" t="s">
        <v>517</v>
      </c>
      <c r="B6" s="139">
        <v>25.445037773062435</v>
      </c>
      <c r="C6" s="140">
        <v>726.350258937533</v>
      </c>
      <c r="D6" s="141">
        <f t="shared" ref="D6:D11" si="0">B6*C6</f>
        <v>18482.009775139206</v>
      </c>
      <c r="E6" s="142">
        <v>2575.3000000000234</v>
      </c>
      <c r="F6" s="141">
        <f t="shared" ref="F6:F11" si="1">E6*B6</f>
        <v>65528.605776968281</v>
      </c>
      <c r="G6" s="142"/>
      <c r="H6" s="141">
        <f t="shared" ref="H6:H11" si="2">G6*B6</f>
        <v>0</v>
      </c>
      <c r="I6" s="142">
        <f>C6+E6+G6</f>
        <v>3301.6502589375564</v>
      </c>
      <c r="J6" s="141">
        <f>D6+F6+H6</f>
        <v>84010.615552107483</v>
      </c>
      <c r="L6" s="132" t="s">
        <v>518</v>
      </c>
      <c r="M6" s="133" t="s">
        <v>519</v>
      </c>
      <c r="N6" s="143">
        <v>9143084.545412058</v>
      </c>
    </row>
    <row r="7" spans="1:14">
      <c r="A7" s="138" t="s">
        <v>520</v>
      </c>
      <c r="B7" s="139">
        <v>84.741143304060103</v>
      </c>
      <c r="C7" s="140">
        <v>21385.441166184493</v>
      </c>
      <c r="D7" s="141">
        <f t="shared" si="0"/>
        <v>1812226.7344841864</v>
      </c>
      <c r="E7" s="142">
        <v>55512.200000015335</v>
      </c>
      <c r="F7" s="141">
        <f t="shared" si="1"/>
        <v>4704167.2953249449</v>
      </c>
      <c r="G7" s="142"/>
      <c r="H7" s="141">
        <f t="shared" si="2"/>
        <v>0</v>
      </c>
      <c r="I7" s="142">
        <f t="shared" ref="I7:J11" si="3">C7+E7+G7</f>
        <v>76897.641166199828</v>
      </c>
      <c r="J7" s="141">
        <f t="shared" si="3"/>
        <v>6516394.0298091313</v>
      </c>
      <c r="L7" s="132" t="s">
        <v>521</v>
      </c>
      <c r="M7" s="133" t="s">
        <v>522</v>
      </c>
      <c r="N7" s="143">
        <v>6299895.733669891</v>
      </c>
    </row>
    <row r="8" spans="1:14">
      <c r="A8" s="138" t="s">
        <v>523</v>
      </c>
      <c r="B8" s="139">
        <v>84.741143304060103</v>
      </c>
      <c r="C8" s="140">
        <v>1223.6501279385245</v>
      </c>
      <c r="D8" s="141">
        <f t="shared" si="0"/>
        <v>103693.51084566998</v>
      </c>
      <c r="E8" s="142">
        <v>3745.3333333333667</v>
      </c>
      <c r="F8" s="141">
        <f t="shared" si="1"/>
        <v>317383.8287214759</v>
      </c>
      <c r="G8" s="142"/>
      <c r="H8" s="141">
        <f t="shared" si="2"/>
        <v>0</v>
      </c>
      <c r="I8" s="142">
        <f t="shared" si="3"/>
        <v>4968.9834612718914</v>
      </c>
      <c r="J8" s="141">
        <f t="shared" si="3"/>
        <v>421077.33956714591</v>
      </c>
      <c r="L8" s="132"/>
      <c r="M8" s="133"/>
      <c r="N8" s="143">
        <f>N6-N7</f>
        <v>2843188.811742167</v>
      </c>
    </row>
    <row r="9" spans="1:14">
      <c r="A9" s="138" t="s">
        <v>524</v>
      </c>
      <c r="B9" s="144">
        <v>25.445037773062435</v>
      </c>
      <c r="C9" s="140"/>
      <c r="D9" s="141">
        <f t="shared" si="0"/>
        <v>0</v>
      </c>
      <c r="E9" s="142">
        <v>0</v>
      </c>
      <c r="F9" s="141">
        <f t="shared" si="1"/>
        <v>0</v>
      </c>
      <c r="G9" s="142"/>
      <c r="H9" s="141">
        <f t="shared" si="2"/>
        <v>0</v>
      </c>
      <c r="I9" s="142">
        <f t="shared" si="3"/>
        <v>0</v>
      </c>
      <c r="J9" s="141">
        <f t="shared" si="3"/>
        <v>0</v>
      </c>
      <c r="L9" s="132"/>
      <c r="M9" s="133"/>
      <c r="N9" s="143"/>
    </row>
    <row r="10" spans="1:14">
      <c r="A10" s="138" t="s">
        <v>525</v>
      </c>
      <c r="B10" s="144">
        <v>84.741143304060103</v>
      </c>
      <c r="C10" s="140">
        <v>0</v>
      </c>
      <c r="D10" s="141">
        <f t="shared" si="0"/>
        <v>0</v>
      </c>
      <c r="E10" s="142">
        <v>0</v>
      </c>
      <c r="F10" s="141">
        <f t="shared" si="1"/>
        <v>0</v>
      </c>
      <c r="G10" s="142"/>
      <c r="H10" s="141">
        <f t="shared" si="2"/>
        <v>0</v>
      </c>
      <c r="I10" s="142">
        <f t="shared" si="3"/>
        <v>0</v>
      </c>
      <c r="J10" s="141">
        <f t="shared" si="3"/>
        <v>0</v>
      </c>
      <c r="L10" s="132" t="s">
        <v>526</v>
      </c>
      <c r="M10" s="133" t="s">
        <v>527</v>
      </c>
      <c r="N10" s="143">
        <v>647992.11893666675</v>
      </c>
    </row>
    <row r="11" spans="1:14">
      <c r="A11" s="138" t="s">
        <v>528</v>
      </c>
      <c r="B11" s="144">
        <v>32.987485095688477</v>
      </c>
      <c r="C11" s="140">
        <v>0</v>
      </c>
      <c r="D11" s="141">
        <f t="shared" si="0"/>
        <v>0</v>
      </c>
      <c r="E11" s="142">
        <v>0</v>
      </c>
      <c r="F11" s="141">
        <f t="shared" si="1"/>
        <v>0</v>
      </c>
      <c r="G11" s="142"/>
      <c r="H11" s="141">
        <f t="shared" si="2"/>
        <v>0</v>
      </c>
      <c r="I11" s="142">
        <f t="shared" si="3"/>
        <v>0</v>
      </c>
      <c r="J11" s="141">
        <f t="shared" si="3"/>
        <v>0</v>
      </c>
      <c r="L11" s="132" t="s">
        <v>529</v>
      </c>
      <c r="M11" s="133" t="s">
        <v>530</v>
      </c>
      <c r="N11" s="143">
        <v>554760.20829999994</v>
      </c>
    </row>
    <row r="12" spans="1:14" s="125" customFormat="1">
      <c r="A12" s="145" t="s">
        <v>531</v>
      </c>
      <c r="B12" s="146"/>
      <c r="C12" s="147">
        <f t="shared" ref="C12:J12" si="4">SUM(C6:C11)</f>
        <v>23335.441553060551</v>
      </c>
      <c r="D12" s="148">
        <f t="shared" si="4"/>
        <v>1934402.2551049956</v>
      </c>
      <c r="E12" s="149">
        <f t="shared" si="4"/>
        <v>61832.833333348724</v>
      </c>
      <c r="F12" s="148">
        <f t="shared" si="4"/>
        <v>5087079.7298233891</v>
      </c>
      <c r="G12" s="149">
        <f t="shared" si="4"/>
        <v>0</v>
      </c>
      <c r="H12" s="148">
        <f t="shared" si="4"/>
        <v>0</v>
      </c>
      <c r="I12" s="149">
        <f t="shared" si="4"/>
        <v>85168.274886409286</v>
      </c>
      <c r="J12" s="148">
        <f t="shared" si="4"/>
        <v>7021481.9849283854</v>
      </c>
      <c r="L12" s="132"/>
      <c r="M12" s="133"/>
      <c r="N12" s="143">
        <f>N10-N11</f>
        <v>93231.910636666813</v>
      </c>
    </row>
    <row r="13" spans="1:14">
      <c r="A13" s="138" t="s">
        <v>532</v>
      </c>
      <c r="B13" s="139">
        <v>205.38517613447107</v>
      </c>
      <c r="C13" s="140">
        <v>2634.627076358152</v>
      </c>
      <c r="D13" s="141">
        <f t="shared" ref="D13:D26" si="5">B13*C13</f>
        <v>541113.34612646559</v>
      </c>
      <c r="E13" s="142">
        <v>7086.6333333332896</v>
      </c>
      <c r="F13" s="141">
        <f t="shared" ref="F13:F26" si="6">E13*B13</f>
        <v>1455489.4353670715</v>
      </c>
      <c r="G13" s="142"/>
      <c r="H13" s="141">
        <f t="shared" ref="H13:H26" si="7">G13*B13</f>
        <v>0</v>
      </c>
      <c r="I13" s="142">
        <f t="shared" ref="I13:J26" si="8">C13+E13+G13</f>
        <v>9721.260409691442</v>
      </c>
      <c r="J13" s="141">
        <f t="shared" si="8"/>
        <v>1996602.7814935371</v>
      </c>
      <c r="L13" s="132"/>
      <c r="M13" s="133"/>
      <c r="N13" s="134"/>
    </row>
    <row r="14" spans="1:14">
      <c r="A14" s="138" t="s">
        <v>533</v>
      </c>
      <c r="B14" s="139">
        <v>1402.1094695119082</v>
      </c>
      <c r="C14" s="140">
        <v>397.26575230592698</v>
      </c>
      <c r="D14" s="141">
        <f t="shared" si="5"/>
        <v>557010.07322091237</v>
      </c>
      <c r="E14" s="142">
        <v>1081.3666666666634</v>
      </c>
      <c r="F14" s="141">
        <f t="shared" si="6"/>
        <v>1516194.4433478559</v>
      </c>
      <c r="G14" s="142">
        <v>12</v>
      </c>
      <c r="H14" s="141">
        <f t="shared" si="7"/>
        <v>16825.313634142898</v>
      </c>
      <c r="I14" s="142">
        <f t="shared" si="8"/>
        <v>1490.6324189725904</v>
      </c>
      <c r="J14" s="141">
        <f t="shared" si="8"/>
        <v>2090029.8302029113</v>
      </c>
      <c r="L14" s="132" t="s">
        <v>534</v>
      </c>
      <c r="M14" s="133" t="s">
        <v>516</v>
      </c>
      <c r="N14" s="150">
        <v>10277924.039999967</v>
      </c>
    </row>
    <row r="15" spans="1:14">
      <c r="A15" s="138" t="s">
        <v>535</v>
      </c>
      <c r="B15" s="139">
        <v>7697.2951906634198</v>
      </c>
      <c r="C15" s="140">
        <v>6.3408495022678304</v>
      </c>
      <c r="D15" s="141">
        <f t="shared" si="5"/>
        <v>48807.39037852671</v>
      </c>
      <c r="E15" s="142">
        <v>22.566666666666698</v>
      </c>
      <c r="F15" s="141">
        <f t="shared" si="6"/>
        <v>173702.29480263809</v>
      </c>
      <c r="G15" s="142">
        <v>38</v>
      </c>
      <c r="H15" s="141">
        <f t="shared" si="7"/>
        <v>292497.21724520996</v>
      </c>
      <c r="I15" s="142">
        <f t="shared" si="8"/>
        <v>66.907516168934535</v>
      </c>
      <c r="J15" s="141">
        <f t="shared" si="8"/>
        <v>515006.90242637473</v>
      </c>
      <c r="L15" s="132" t="s">
        <v>536</v>
      </c>
      <c r="M15" s="133" t="s">
        <v>516</v>
      </c>
      <c r="N15" s="143">
        <v>-11466.960000000006</v>
      </c>
    </row>
    <row r="16" spans="1:14">
      <c r="A16" s="138" t="s">
        <v>537</v>
      </c>
      <c r="B16" s="144">
        <v>205.38517613447107</v>
      </c>
      <c r="C16" s="140"/>
      <c r="D16" s="141">
        <f t="shared" si="5"/>
        <v>0</v>
      </c>
      <c r="E16" s="142">
        <v>0</v>
      </c>
      <c r="F16" s="141">
        <f t="shared" si="6"/>
        <v>0</v>
      </c>
      <c r="G16" s="142"/>
      <c r="H16" s="141">
        <f t="shared" si="7"/>
        <v>0</v>
      </c>
      <c r="I16" s="142">
        <f t="shared" si="8"/>
        <v>0</v>
      </c>
      <c r="J16" s="141">
        <f t="shared" si="8"/>
        <v>0</v>
      </c>
      <c r="L16" s="132" t="s">
        <v>538</v>
      </c>
      <c r="M16" s="133" t="s">
        <v>539</v>
      </c>
      <c r="N16" s="151">
        <v>26808.470277795019</v>
      </c>
    </row>
    <row r="17" spans="1:14">
      <c r="A17" s="138" t="s">
        <v>540</v>
      </c>
      <c r="B17" s="144">
        <v>1402.1094695119082</v>
      </c>
      <c r="C17" s="140"/>
      <c r="D17" s="141">
        <f t="shared" si="5"/>
        <v>0</v>
      </c>
      <c r="E17" s="142">
        <v>0</v>
      </c>
      <c r="F17" s="141">
        <f t="shared" si="6"/>
        <v>0</v>
      </c>
      <c r="G17" s="142"/>
      <c r="H17" s="141">
        <f t="shared" si="7"/>
        <v>0</v>
      </c>
      <c r="I17" s="142">
        <f t="shared" si="8"/>
        <v>0</v>
      </c>
      <c r="J17" s="141">
        <f t="shared" si="8"/>
        <v>0</v>
      </c>
      <c r="L17" s="132"/>
      <c r="M17" s="133"/>
      <c r="N17" s="134"/>
    </row>
    <row r="18" spans="1:14">
      <c r="A18" s="138" t="s">
        <v>541</v>
      </c>
      <c r="B18" s="144">
        <v>7697.2951906634198</v>
      </c>
      <c r="C18" s="140"/>
      <c r="D18" s="141">
        <f t="shared" si="5"/>
        <v>0</v>
      </c>
      <c r="E18" s="142"/>
      <c r="F18" s="141">
        <f t="shared" si="6"/>
        <v>0</v>
      </c>
      <c r="G18" s="142"/>
      <c r="H18" s="141">
        <f t="shared" si="7"/>
        <v>0</v>
      </c>
      <c r="I18" s="142">
        <f t="shared" si="8"/>
        <v>0</v>
      </c>
      <c r="J18" s="141">
        <f t="shared" si="8"/>
        <v>0</v>
      </c>
      <c r="L18" s="132" t="s">
        <v>542</v>
      </c>
      <c r="M18" s="133" t="s">
        <v>543</v>
      </c>
      <c r="N18" s="151">
        <v>71284.333333348681</v>
      </c>
    </row>
    <row r="19" spans="1:14">
      <c r="A19" s="138" t="s">
        <v>544</v>
      </c>
      <c r="B19" s="139">
        <v>127.10541850149461</v>
      </c>
      <c r="C19" s="140">
        <v>322.94632433240599</v>
      </c>
      <c r="D19" s="141">
        <f t="shared" si="5"/>
        <v>41048.227707789876</v>
      </c>
      <c r="E19" s="142">
        <v>946.79999999999802</v>
      </c>
      <c r="F19" s="141">
        <f t="shared" si="6"/>
        <v>120343.41023721485</v>
      </c>
      <c r="G19" s="142">
        <v>1</v>
      </c>
      <c r="H19" s="141">
        <f t="shared" si="7"/>
        <v>127.10541850149461</v>
      </c>
      <c r="I19" s="142">
        <f t="shared" si="8"/>
        <v>1270.7463243324041</v>
      </c>
      <c r="J19" s="141">
        <f t="shared" si="8"/>
        <v>161518.74336350625</v>
      </c>
      <c r="L19" s="132"/>
      <c r="M19" s="133"/>
      <c r="N19" s="134"/>
    </row>
    <row r="20" spans="1:14">
      <c r="A20" s="138" t="s">
        <v>545</v>
      </c>
      <c r="B20" s="139">
        <v>673.19680065114665</v>
      </c>
      <c r="C20" s="140">
        <v>108.682054940784</v>
      </c>
      <c r="D20" s="141">
        <f t="shared" si="5"/>
        <v>73164.41167432793</v>
      </c>
      <c r="E20" s="142">
        <v>304.89999999999998</v>
      </c>
      <c r="F20" s="141">
        <f t="shared" si="6"/>
        <v>205257.70451853459</v>
      </c>
      <c r="G20" s="142">
        <v>4</v>
      </c>
      <c r="H20" s="141">
        <f t="shared" si="7"/>
        <v>2692.7872026045866</v>
      </c>
      <c r="I20" s="142">
        <f t="shared" si="8"/>
        <v>417.58205494078396</v>
      </c>
      <c r="J20" s="141">
        <f t="shared" si="8"/>
        <v>281114.90339546709</v>
      </c>
      <c r="L20" s="132"/>
      <c r="M20" s="133"/>
      <c r="N20" s="134"/>
    </row>
    <row r="21" spans="1:14">
      <c r="A21" s="138" t="s">
        <v>546</v>
      </c>
      <c r="B21" s="139">
        <v>6105.3641471506098</v>
      </c>
      <c r="C21" s="140">
        <v>3.1666672949328398</v>
      </c>
      <c r="D21" s="141">
        <f t="shared" si="5"/>
        <v>19333.656968437368</v>
      </c>
      <c r="E21" s="142">
        <v>9.2333333333333307</v>
      </c>
      <c r="F21" s="141">
        <f t="shared" si="6"/>
        <v>56372.86229202395</v>
      </c>
      <c r="G21" s="142">
        <v>26</v>
      </c>
      <c r="H21" s="141">
        <f t="shared" si="7"/>
        <v>158739.46782591587</v>
      </c>
      <c r="I21" s="142">
        <f t="shared" si="8"/>
        <v>38.40000062826617</v>
      </c>
      <c r="J21" s="141">
        <f t="shared" si="8"/>
        <v>234445.98708637719</v>
      </c>
      <c r="L21" s="132" t="s">
        <v>547</v>
      </c>
      <c r="M21" s="133" t="s">
        <v>548</v>
      </c>
      <c r="N21" s="143">
        <f>J28</f>
        <v>12400075.923334759</v>
      </c>
    </row>
    <row r="22" spans="1:14">
      <c r="A22" s="138" t="s">
        <v>549</v>
      </c>
      <c r="B22" s="139">
        <v>3841.3380937768711</v>
      </c>
      <c r="C22" s="140">
        <v>0</v>
      </c>
      <c r="D22" s="141">
        <f t="shared" si="5"/>
        <v>0</v>
      </c>
      <c r="E22" s="142">
        <v>0</v>
      </c>
      <c r="F22" s="141">
        <f t="shared" si="6"/>
        <v>0</v>
      </c>
      <c r="G22" s="142">
        <v>26</v>
      </c>
      <c r="H22" s="141">
        <f t="shared" si="7"/>
        <v>99874.790438198645</v>
      </c>
      <c r="I22" s="142">
        <f t="shared" si="8"/>
        <v>26</v>
      </c>
      <c r="J22" s="141">
        <f t="shared" si="8"/>
        <v>99874.790438198645</v>
      </c>
      <c r="L22" s="132" t="s">
        <v>550</v>
      </c>
      <c r="M22" s="133"/>
      <c r="N22" s="151">
        <f>N8</f>
        <v>2843188.811742167</v>
      </c>
    </row>
    <row r="23" spans="1:14">
      <c r="A23" s="138" t="s">
        <v>551</v>
      </c>
      <c r="B23" s="144">
        <v>127.10541850149461</v>
      </c>
      <c r="C23" s="140"/>
      <c r="D23" s="141">
        <f t="shared" si="5"/>
        <v>0</v>
      </c>
      <c r="E23" s="142">
        <v>0</v>
      </c>
      <c r="F23" s="141">
        <f t="shared" si="6"/>
        <v>0</v>
      </c>
      <c r="G23" s="142"/>
      <c r="H23" s="141">
        <f t="shared" si="7"/>
        <v>0</v>
      </c>
      <c r="I23" s="142">
        <f t="shared" si="8"/>
        <v>0</v>
      </c>
      <c r="J23" s="141">
        <f t="shared" si="8"/>
        <v>0</v>
      </c>
      <c r="L23" s="132" t="s">
        <v>552</v>
      </c>
      <c r="M23" s="133"/>
      <c r="N23" s="151">
        <f>N12</f>
        <v>93231.910636666813</v>
      </c>
    </row>
    <row r="24" spans="1:14">
      <c r="A24" s="138" t="s">
        <v>553</v>
      </c>
      <c r="B24" s="144">
        <v>673.19680065114665</v>
      </c>
      <c r="C24" s="140"/>
      <c r="D24" s="141">
        <f t="shared" si="5"/>
        <v>0</v>
      </c>
      <c r="E24" s="142"/>
      <c r="F24" s="141">
        <f t="shared" si="6"/>
        <v>0</v>
      </c>
      <c r="G24" s="142"/>
      <c r="H24" s="141">
        <f t="shared" si="7"/>
        <v>0</v>
      </c>
      <c r="I24" s="142">
        <f t="shared" si="8"/>
        <v>0</v>
      </c>
      <c r="J24" s="141">
        <f t="shared" si="8"/>
        <v>0</v>
      </c>
      <c r="L24" s="132" t="s">
        <v>554</v>
      </c>
      <c r="M24" s="133"/>
      <c r="N24" s="151">
        <f>N14</f>
        <v>10277924.039999967</v>
      </c>
    </row>
    <row r="25" spans="1:14">
      <c r="A25" s="138" t="s">
        <v>555</v>
      </c>
      <c r="B25" s="144">
        <v>6105.3641471506098</v>
      </c>
      <c r="C25" s="140"/>
      <c r="D25" s="141">
        <f t="shared" si="5"/>
        <v>0</v>
      </c>
      <c r="E25" s="142">
        <v>0</v>
      </c>
      <c r="F25" s="141">
        <f t="shared" si="6"/>
        <v>0</v>
      </c>
      <c r="G25" s="142"/>
      <c r="H25" s="141">
        <f t="shared" si="7"/>
        <v>0</v>
      </c>
      <c r="I25" s="142">
        <f t="shared" si="8"/>
        <v>0</v>
      </c>
      <c r="J25" s="141">
        <f t="shared" si="8"/>
        <v>0</v>
      </c>
      <c r="L25" s="132" t="s">
        <v>536</v>
      </c>
      <c r="M25" s="133"/>
      <c r="N25" s="151">
        <f>N15</f>
        <v>-11466.960000000006</v>
      </c>
    </row>
    <row r="26" spans="1:14">
      <c r="A26" s="138" t="s">
        <v>556</v>
      </c>
      <c r="B26" s="144">
        <v>3841.3380937768711</v>
      </c>
      <c r="C26" s="140"/>
      <c r="D26" s="141">
        <f t="shared" si="5"/>
        <v>0</v>
      </c>
      <c r="E26" s="142"/>
      <c r="F26" s="141">
        <f t="shared" si="6"/>
        <v>0</v>
      </c>
      <c r="G26" s="142"/>
      <c r="H26" s="141">
        <f t="shared" si="7"/>
        <v>0</v>
      </c>
      <c r="I26" s="142">
        <f t="shared" si="8"/>
        <v>0</v>
      </c>
      <c r="J26" s="141">
        <f t="shared" si="8"/>
        <v>0</v>
      </c>
      <c r="L26" s="132" t="s">
        <v>557</v>
      </c>
      <c r="M26" s="133"/>
      <c r="N26" s="152">
        <f>N21-N22-N23-N24-N25</f>
        <v>-802801.87904404383</v>
      </c>
    </row>
    <row r="27" spans="1:14" s="125" customFormat="1">
      <c r="A27" s="145" t="s">
        <v>558</v>
      </c>
      <c r="B27" s="146">
        <v>0</v>
      </c>
      <c r="C27" s="153">
        <f t="shared" ref="C27:J27" si="9">SUM(C13:C26)</f>
        <v>3473.0287247344691</v>
      </c>
      <c r="D27" s="148">
        <f t="shared" si="9"/>
        <v>1280477.1060764599</v>
      </c>
      <c r="E27" s="154">
        <f t="shared" si="9"/>
        <v>9451.4999999999509</v>
      </c>
      <c r="F27" s="148">
        <f t="shared" si="9"/>
        <v>3527360.1505653393</v>
      </c>
      <c r="G27" s="154">
        <f t="shared" si="9"/>
        <v>107</v>
      </c>
      <c r="H27" s="148">
        <f t="shared" si="9"/>
        <v>570756.68176457344</v>
      </c>
      <c r="I27" s="155">
        <f t="shared" si="9"/>
        <v>13031.52872473442</v>
      </c>
      <c r="J27" s="156">
        <f t="shared" si="9"/>
        <v>5378593.9384063724</v>
      </c>
      <c r="L27" s="132"/>
      <c r="M27" s="133"/>
      <c r="N27" s="134"/>
    </row>
    <row r="28" spans="1:14" s="125" customFormat="1" ht="15.75" thickBot="1">
      <c r="A28" s="157" t="s">
        <v>28</v>
      </c>
      <c r="B28" s="131"/>
      <c r="C28" s="158">
        <f>C12+C27</f>
        <v>26808.470277795019</v>
      </c>
      <c r="D28" s="159">
        <f t="shared" ref="D28:J28" si="10">D12+D27</f>
        <v>3214879.3611814557</v>
      </c>
      <c r="E28" s="160">
        <f t="shared" si="10"/>
        <v>71284.333333348681</v>
      </c>
      <c r="F28" s="161">
        <f t="shared" si="10"/>
        <v>8614439.8803887293</v>
      </c>
      <c r="G28" s="160">
        <f t="shared" si="10"/>
        <v>107</v>
      </c>
      <c r="H28" s="161">
        <f t="shared" si="10"/>
        <v>570756.68176457344</v>
      </c>
      <c r="I28" s="154">
        <f>I12+I27</f>
        <v>98199.80361114371</v>
      </c>
      <c r="J28" s="148">
        <f t="shared" si="10"/>
        <v>12400075.923334759</v>
      </c>
      <c r="L28" s="162"/>
      <c r="M28" s="163" t="s">
        <v>559</v>
      </c>
      <c r="N28" s="164">
        <f>N26-J36</f>
        <v>-2.7939677238464355E-9</v>
      </c>
    </row>
    <row r="29" spans="1:14">
      <c r="G29" s="116" t="s">
        <v>560</v>
      </c>
      <c r="J29" s="165">
        <f>N14</f>
        <v>10277924.039999967</v>
      </c>
    </row>
    <row r="30" spans="1:14">
      <c r="G30" s="116" t="s">
        <v>561</v>
      </c>
      <c r="J30" s="165">
        <f>N25</f>
        <v>-11466.960000000006</v>
      </c>
    </row>
    <row r="31" spans="1:14">
      <c r="I31" s="125" t="s">
        <v>562</v>
      </c>
      <c r="J31" s="166">
        <f>J29+J30</f>
        <v>10266457.079999967</v>
      </c>
    </row>
    <row r="32" spans="1:14">
      <c r="G32" s="116" t="s">
        <v>563</v>
      </c>
      <c r="J32" s="167">
        <f>N12</f>
        <v>93231.910636666813</v>
      </c>
      <c r="L32" s="168"/>
    </row>
    <row r="33" spans="1:14">
      <c r="G33" s="116" t="s">
        <v>564</v>
      </c>
      <c r="J33" s="167">
        <f>N8</f>
        <v>2843188.811742167</v>
      </c>
      <c r="L33" s="169"/>
      <c r="M33" s="125"/>
      <c r="N33" s="125"/>
    </row>
    <row r="34" spans="1:14">
      <c r="G34" s="125"/>
      <c r="H34" s="125" t="s">
        <v>565</v>
      </c>
      <c r="I34" s="125"/>
      <c r="J34" s="166">
        <f>J31+J32+J33</f>
        <v>13202877.8023788</v>
      </c>
      <c r="L34" s="170"/>
      <c r="M34" s="125"/>
      <c r="N34" s="125"/>
    </row>
    <row r="35" spans="1:14">
      <c r="A35" s="125" t="s">
        <v>566</v>
      </c>
      <c r="G35" s="125"/>
      <c r="J35" s="171"/>
      <c r="L35" s="168"/>
    </row>
    <row r="36" spans="1:14" ht="15.75" thickBot="1">
      <c r="A36" s="125"/>
      <c r="B36" s="125"/>
      <c r="C36" s="125"/>
      <c r="G36" s="125" t="s">
        <v>567</v>
      </c>
      <c r="J36" s="172">
        <f>J28-J34</f>
        <v>-802801.87904404104</v>
      </c>
      <c r="L36" s="168"/>
      <c r="M36" s="173"/>
    </row>
    <row r="37" spans="1:14" ht="15.75" thickTop="1">
      <c r="A37" s="125" t="s">
        <v>82</v>
      </c>
      <c r="B37" s="170" t="s">
        <v>568</v>
      </c>
      <c r="C37" s="125" t="s">
        <v>569</v>
      </c>
      <c r="G37" s="125"/>
      <c r="J37" s="168"/>
      <c r="L37" s="168"/>
      <c r="M37" s="168"/>
    </row>
    <row r="38" spans="1:14">
      <c r="A38" s="116" t="s">
        <v>570</v>
      </c>
      <c r="B38" s="174">
        <f>J36*-1</f>
        <v>802801.87904404104</v>
      </c>
      <c r="C38" s="174"/>
      <c r="G38" s="125"/>
      <c r="J38" s="168"/>
    </row>
    <row r="39" spans="1:14">
      <c r="A39" s="116" t="s">
        <v>112</v>
      </c>
      <c r="B39" s="174">
        <f>C38</f>
        <v>0</v>
      </c>
      <c r="C39" s="174">
        <f>B38</f>
        <v>802801.87904404104</v>
      </c>
      <c r="G39" s="125"/>
      <c r="J39" s="168"/>
    </row>
    <row r="40" spans="1:14">
      <c r="A40" s="125"/>
      <c r="G40" s="125"/>
      <c r="J40" s="168"/>
    </row>
    <row r="41" spans="1:14">
      <c r="A41" s="125"/>
      <c r="B41" s="125"/>
      <c r="C41" s="125"/>
      <c r="G41" s="125"/>
      <c r="J41" s="168"/>
    </row>
    <row r="42" spans="1:14">
      <c r="B42" s="168"/>
      <c r="C42" s="168"/>
      <c r="G42" s="125"/>
      <c r="J42" s="175"/>
    </row>
    <row r="43" spans="1:14">
      <c r="B43" s="168"/>
      <c r="C43" s="168"/>
      <c r="G43" s="125"/>
      <c r="J43" s="168"/>
    </row>
    <row r="45" spans="1:14">
      <c r="A45" s="125"/>
      <c r="E45" s="168"/>
    </row>
    <row r="46" spans="1:14">
      <c r="A46" s="125"/>
      <c r="B46" s="125"/>
      <c r="C46" s="125"/>
    </row>
    <row r="47" spans="1:14">
      <c r="B47" s="168"/>
      <c r="C47" s="168"/>
    </row>
    <row r="48" spans="1:14">
      <c r="B48" s="168"/>
      <c r="C48" s="168"/>
    </row>
    <row r="50" spans="1:3">
      <c r="A50" s="125"/>
    </row>
    <row r="51" spans="1:3">
      <c r="A51" s="125"/>
      <c r="B51" s="125"/>
      <c r="C51" s="125"/>
    </row>
    <row r="52" spans="1:3">
      <c r="B52" s="168"/>
      <c r="C52" s="168"/>
    </row>
    <row r="53" spans="1:3">
      <c r="B53" s="168"/>
      <c r="C53" s="168"/>
    </row>
    <row r="55" spans="1:3">
      <c r="A55" s="125"/>
      <c r="B55" s="125"/>
      <c r="C55" s="125"/>
    </row>
    <row r="56" spans="1:3">
      <c r="B56" s="175"/>
    </row>
    <row r="57" spans="1:3">
      <c r="C57" s="175"/>
    </row>
  </sheetData>
  <sheetProtection algorithmName="SHA-512" hashValue="gEBA00xAPF0C5LHbz7p3UfVvX7MCA4OF3TdRAU9mO3sWNQgsVufNLzqed3ut2yUxyf/aKWnWzItx2E5jdQdGaw==" saltValue="c1ce9IKWGpciaEI4sszebw==" spinCount="100000" sheet="1" objects="1" scenarios="1"/>
  <mergeCells count="5">
    <mergeCell ref="B3:J3"/>
    <mergeCell ref="B4:D4"/>
    <mergeCell ref="E4:F4"/>
    <mergeCell ref="G4:H4"/>
    <mergeCell ref="I4:J4"/>
  </mergeCells>
  <pageMargins left="0.05" right="0.05" top="0.5" bottom="0.5" header="0" footer="0"/>
  <pageSetup scale="62" orientation="landscape" horizontalDpi="300" verticalDpi="300" r:id="rId1"/>
  <headerFooter>
    <oddFooter>&amp;Z&amp;F</oddFooter>
  </headerFooter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262853-DB5D-4793-A8FA-2CD0B09B3286}">
  <sheetPr>
    <tabColor theme="4" tint="0.59999389629810485"/>
    <pageSetUpPr fitToPage="1"/>
  </sheetPr>
  <dimension ref="A1:Q53"/>
  <sheetViews>
    <sheetView zoomScale="80" zoomScaleNormal="80" workbookViewId="0"/>
  </sheetViews>
  <sheetFormatPr defaultColWidth="9.140625" defaultRowHeight="12.75"/>
  <cols>
    <col min="1" max="1" width="4.42578125" style="41" customWidth="1"/>
    <col min="2" max="2" width="47" style="41" bestFit="1" customWidth="1"/>
    <col min="3" max="13" width="16.7109375" style="41" bestFit="1" customWidth="1"/>
    <col min="14" max="14" width="21.5703125" style="41" bestFit="1" customWidth="1"/>
    <col min="15" max="15" width="9.140625" style="41"/>
    <col min="16" max="16" width="64.5703125" style="49" customWidth="1"/>
    <col min="17" max="17" width="9.140625" style="51"/>
    <col min="18" max="19" width="9.140625" style="41"/>
    <col min="20" max="20" width="12.28515625" style="41" bestFit="1" customWidth="1"/>
    <col min="21" max="21" width="25" style="41" bestFit="1" customWidth="1"/>
    <col min="22" max="31" width="12.28515625" style="41" bestFit="1" customWidth="1"/>
    <col min="32" max="33" width="9.85546875" style="41" bestFit="1" customWidth="1"/>
    <col min="34" max="16384" width="9.140625" style="41"/>
  </cols>
  <sheetData>
    <row r="1" spans="1:16">
      <c r="N1" s="11"/>
    </row>
    <row r="2" spans="1:16">
      <c r="N2" s="11"/>
    </row>
    <row r="3" spans="1:16">
      <c r="N3" s="11"/>
    </row>
    <row r="4" spans="1:16" ht="15.75">
      <c r="B4" s="181" t="str">
        <f>+'[24]Pk Input Info and Rates'!A2</f>
        <v>Liberty Utilities (EnergyNorth Natural Gas) Corp.</v>
      </c>
      <c r="C4" s="181"/>
      <c r="D4" s="181"/>
      <c r="E4" s="181"/>
      <c r="F4" s="181"/>
      <c r="G4" s="182"/>
      <c r="H4" s="182"/>
      <c r="I4" s="182"/>
      <c r="J4" s="182"/>
      <c r="K4" s="182"/>
      <c r="L4" s="182"/>
      <c r="M4" s="182"/>
      <c r="N4" s="182"/>
    </row>
    <row r="5" spans="1:16" ht="15.75">
      <c r="B5" s="181" t="s">
        <v>67</v>
      </c>
      <c r="C5" s="181"/>
      <c r="D5" s="181"/>
      <c r="E5" s="181"/>
      <c r="F5" s="181"/>
      <c r="G5" s="182"/>
      <c r="H5" s="182"/>
      <c r="I5" s="182"/>
      <c r="J5" s="182"/>
      <c r="K5" s="182"/>
      <c r="L5" s="182"/>
      <c r="M5" s="182"/>
      <c r="N5" s="182"/>
    </row>
    <row r="6" spans="1:16" ht="15.75">
      <c r="B6" s="181" t="s">
        <v>69</v>
      </c>
      <c r="C6" s="181"/>
      <c r="D6" s="181"/>
      <c r="E6" s="181"/>
      <c r="F6" s="181"/>
      <c r="G6" s="182"/>
      <c r="H6" s="182"/>
      <c r="I6" s="182"/>
      <c r="J6" s="182"/>
      <c r="K6" s="182"/>
      <c r="L6" s="182"/>
      <c r="M6" s="182"/>
      <c r="N6" s="182"/>
    </row>
    <row r="7" spans="1:16" ht="13.5" customHeight="1">
      <c r="B7" s="181"/>
      <c r="C7" s="181"/>
      <c r="D7" s="181"/>
      <c r="E7" s="181"/>
      <c r="F7" s="181"/>
      <c r="G7" s="182"/>
      <c r="H7" s="182"/>
      <c r="I7" s="182"/>
      <c r="J7" s="182"/>
      <c r="K7" s="182"/>
      <c r="L7" s="182"/>
      <c r="M7" s="182"/>
      <c r="N7" s="182"/>
    </row>
    <row r="10" spans="1:16" ht="15.75">
      <c r="B10" s="40" t="s">
        <v>23</v>
      </c>
      <c r="C10" s="39" t="s">
        <v>21</v>
      </c>
      <c r="D10" s="39" t="s">
        <v>21</v>
      </c>
      <c r="E10" s="39" t="s">
        <v>21</v>
      </c>
      <c r="F10" s="39" t="s">
        <v>21</v>
      </c>
      <c r="G10" s="39" t="s">
        <v>21</v>
      </c>
      <c r="H10" s="39" t="s">
        <v>21</v>
      </c>
      <c r="I10" s="39" t="s">
        <v>21</v>
      </c>
      <c r="J10" s="39" t="s">
        <v>21</v>
      </c>
      <c r="K10" s="39" t="s">
        <v>21</v>
      </c>
      <c r="L10" s="39" t="s">
        <v>21</v>
      </c>
      <c r="M10" s="39" t="s">
        <v>21</v>
      </c>
      <c r="N10" s="39" t="s">
        <v>20</v>
      </c>
    </row>
    <row r="11" spans="1:16" ht="15.75">
      <c r="A11" s="38">
        <v>1</v>
      </c>
      <c r="B11" s="37" t="s">
        <v>19</v>
      </c>
      <c r="C11" s="36">
        <v>44075</v>
      </c>
      <c r="D11" s="36">
        <v>44105</v>
      </c>
      <c r="E11" s="36">
        <v>44136</v>
      </c>
      <c r="F11" s="36">
        <v>44196</v>
      </c>
      <c r="G11" s="36">
        <v>44227</v>
      </c>
      <c r="H11" s="36">
        <v>44255</v>
      </c>
      <c r="I11" s="36">
        <v>44286</v>
      </c>
      <c r="J11" s="36">
        <v>44316</v>
      </c>
      <c r="K11" s="36">
        <v>44347</v>
      </c>
      <c r="L11" s="36">
        <v>44377</v>
      </c>
      <c r="M11" s="36">
        <v>44408</v>
      </c>
      <c r="N11" s="36">
        <v>44439</v>
      </c>
    </row>
    <row r="12" spans="1:16" ht="15.75">
      <c r="A12" s="35">
        <v>2</v>
      </c>
      <c r="B12" s="34" t="s">
        <v>18</v>
      </c>
      <c r="C12" s="33">
        <v>30</v>
      </c>
      <c r="D12" s="33">
        <v>31</v>
      </c>
      <c r="E12" s="33">
        <v>30</v>
      </c>
      <c r="F12" s="33">
        <v>31</v>
      </c>
      <c r="G12" s="33">
        <v>31</v>
      </c>
      <c r="H12" s="33">
        <v>28</v>
      </c>
      <c r="I12" s="33">
        <v>31</v>
      </c>
      <c r="J12" s="33">
        <v>30</v>
      </c>
      <c r="K12" s="33">
        <v>31</v>
      </c>
      <c r="L12" s="33">
        <v>30</v>
      </c>
      <c r="M12" s="33">
        <v>31</v>
      </c>
      <c r="N12" s="33">
        <v>31</v>
      </c>
      <c r="P12" s="86" t="s">
        <v>78</v>
      </c>
    </row>
    <row r="13" spans="1:16" ht="15.75">
      <c r="A13" s="18"/>
      <c r="B13" s="18"/>
      <c r="C13" s="32"/>
      <c r="D13" s="32"/>
      <c r="E13" s="32"/>
      <c r="F13" s="32"/>
      <c r="G13" s="32"/>
      <c r="H13" s="32"/>
      <c r="I13" s="32"/>
      <c r="J13" s="32"/>
      <c r="K13" s="32"/>
      <c r="L13" s="32"/>
      <c r="M13" s="32"/>
      <c r="N13" s="32"/>
    </row>
    <row r="14" spans="1:16" ht="15.75">
      <c r="A14" s="31">
        <v>3</v>
      </c>
      <c r="B14" s="30" t="s">
        <v>25</v>
      </c>
      <c r="C14" s="27"/>
      <c r="D14" s="27">
        <f>C28</f>
        <v>257089.52537669725</v>
      </c>
      <c r="E14" s="27">
        <f>D28</f>
        <v>810822.27184057375</v>
      </c>
      <c r="F14" s="27">
        <f>E28</f>
        <v>1511842.1603098791</v>
      </c>
      <c r="G14" s="27">
        <f>F28</f>
        <v>1582770.0077029883</v>
      </c>
      <c r="H14" s="27">
        <f>+G28</f>
        <v>2215950.0359896612</v>
      </c>
      <c r="I14" s="27">
        <f>+H28</f>
        <v>2187008.6322397999</v>
      </c>
      <c r="J14" s="27">
        <f>I28</f>
        <v>2273002.5349879689</v>
      </c>
      <c r="K14" s="27">
        <f>+J28</f>
        <v>1546130.7484266353</v>
      </c>
      <c r="L14" s="27">
        <f>+K28</f>
        <v>1519035.5073305799</v>
      </c>
      <c r="M14" s="27">
        <f>+L28</f>
        <v>1546763.657395367</v>
      </c>
      <c r="N14" s="27">
        <f>+M28</f>
        <v>1364717.2618150953</v>
      </c>
      <c r="P14" s="76" t="s">
        <v>593</v>
      </c>
    </row>
    <row r="15" spans="1:16" ht="15.75">
      <c r="A15" s="22">
        <f t="shared" ref="A15:A21" si="0">A14+1</f>
        <v>4</v>
      </c>
      <c r="B15" s="18"/>
      <c r="C15" s="29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</row>
    <row r="16" spans="1:16" ht="15.75">
      <c r="A16" s="22">
        <f t="shared" si="0"/>
        <v>5</v>
      </c>
      <c r="B16" s="18" t="s">
        <v>26</v>
      </c>
      <c r="C16" s="63">
        <v>240942.95038337697</v>
      </c>
      <c r="D16" s="63">
        <v>517074.34322591877</v>
      </c>
      <c r="E16" s="63">
        <v>585965.46748076729</v>
      </c>
      <c r="F16" s="63">
        <v>-5279.9448928082129</v>
      </c>
      <c r="G16" s="29">
        <f>21456.64+609487.04</f>
        <v>630943.68000000005</v>
      </c>
      <c r="H16" s="29">
        <f>13688.65-44860.63</f>
        <v>-31171.979999999996</v>
      </c>
      <c r="I16" s="29">
        <f>13764.11-9738.38</f>
        <v>4025.7300000000014</v>
      </c>
      <c r="J16" s="29">
        <f>9259.96-799307.73</f>
        <v>-790047.77</v>
      </c>
      <c r="K16" s="29">
        <f>5279.08-64501.63</f>
        <v>-59222.549999999996</v>
      </c>
      <c r="L16" s="29">
        <f>2782.26+18331.96</f>
        <v>21114.22</v>
      </c>
      <c r="M16" s="29">
        <f>2204.03-188263.13</f>
        <v>-186059.1</v>
      </c>
      <c r="N16" s="63">
        <f>137031.55+13514.91+3282.33+179.65</f>
        <v>154008.43999999997</v>
      </c>
      <c r="P16" s="49" t="s">
        <v>594</v>
      </c>
    </row>
    <row r="17" spans="1:16" ht="15.75">
      <c r="A17" s="22">
        <f t="shared" si="0"/>
        <v>6</v>
      </c>
      <c r="B17" s="18"/>
      <c r="C17" s="64"/>
      <c r="D17" s="64"/>
      <c r="E17" s="64"/>
      <c r="F17" s="64"/>
      <c r="G17" s="21"/>
      <c r="H17" s="21"/>
      <c r="I17" s="21"/>
      <c r="J17" s="21"/>
      <c r="K17" s="21"/>
      <c r="L17" s="21"/>
      <c r="M17" s="21"/>
      <c r="N17" s="21"/>
    </row>
    <row r="18" spans="1:16" ht="15.75">
      <c r="A18" s="22">
        <f t="shared" si="0"/>
        <v>7</v>
      </c>
      <c r="B18" s="18" t="s">
        <v>27</v>
      </c>
      <c r="C18" s="65">
        <f>111.75+15691.91</f>
        <v>15803.66</v>
      </c>
      <c r="D18" s="65">
        <f>169+35017.57</f>
        <v>35186.57</v>
      </c>
      <c r="E18" s="65">
        <f>624.83+111331.54</f>
        <v>111956.37</v>
      </c>
      <c r="F18" s="65">
        <f>-421.9+72364.59</f>
        <v>71942.69</v>
      </c>
      <c r="G18" s="28">
        <f>-483.21-2515.97</f>
        <v>-2999.18</v>
      </c>
      <c r="H18" s="28">
        <f>295.31-3546.52</f>
        <v>-3251.21</v>
      </c>
      <c r="I18" s="28">
        <f>376.95+75444.28</f>
        <v>75821.23</v>
      </c>
      <c r="J18" s="28">
        <f>260.95+57820.94</f>
        <v>58081.89</v>
      </c>
      <c r="K18" s="28">
        <f>367.96+27534.83</f>
        <v>27902.79</v>
      </c>
      <c r="L18" s="28">
        <f>59.75+2464.91</f>
        <v>2524.66</v>
      </c>
      <c r="M18" s="28"/>
      <c r="N18" s="21"/>
      <c r="P18" s="49" t="s">
        <v>594</v>
      </c>
    </row>
    <row r="19" spans="1:16" ht="15.75">
      <c r="A19" s="22">
        <f t="shared" si="0"/>
        <v>8</v>
      </c>
      <c r="B19" s="18"/>
      <c r="C19" s="28"/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8"/>
    </row>
    <row r="20" spans="1:16" ht="15.75">
      <c r="A20" s="22">
        <f t="shared" si="0"/>
        <v>9</v>
      </c>
      <c r="B20" s="18" t="s">
        <v>17</v>
      </c>
      <c r="C20" s="27">
        <f t="shared" ref="C20:N20" si="1">SUM(C14:C19)</f>
        <v>256746.61038337697</v>
      </c>
      <c r="D20" s="27">
        <f t="shared" si="1"/>
        <v>809350.43860261596</v>
      </c>
      <c r="E20" s="27">
        <f t="shared" si="1"/>
        <v>1508744.1093213409</v>
      </c>
      <c r="F20" s="27">
        <f t="shared" si="1"/>
        <v>1578504.9054170707</v>
      </c>
      <c r="G20" s="27">
        <f t="shared" si="1"/>
        <v>2210714.5077029881</v>
      </c>
      <c r="H20" s="27">
        <f t="shared" si="1"/>
        <v>2181526.8459896613</v>
      </c>
      <c r="I20" s="27">
        <f t="shared" si="1"/>
        <v>2266855.5922397999</v>
      </c>
      <c r="J20" s="27">
        <f t="shared" si="1"/>
        <v>1541036.6549879687</v>
      </c>
      <c r="K20" s="27">
        <f t="shared" si="1"/>
        <v>1514810.9884266353</v>
      </c>
      <c r="L20" s="27">
        <f t="shared" si="1"/>
        <v>1542674.3873305798</v>
      </c>
      <c r="M20" s="27">
        <f t="shared" si="1"/>
        <v>1360704.557395367</v>
      </c>
      <c r="N20" s="27">
        <f t="shared" si="1"/>
        <v>1518725.7018150953</v>
      </c>
      <c r="P20" s="76" t="s">
        <v>76</v>
      </c>
    </row>
    <row r="21" spans="1:16" ht="18">
      <c r="A21" s="22">
        <f t="shared" si="0"/>
        <v>10</v>
      </c>
      <c r="B21" s="18"/>
      <c r="C21" s="26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P21" s="76"/>
    </row>
    <row r="22" spans="1:16" ht="18">
      <c r="A22" s="22">
        <f t="shared" ref="A22:A28" si="2">+A21+1</f>
        <v>11</v>
      </c>
      <c r="B22" s="18" t="s">
        <v>16</v>
      </c>
      <c r="C22" s="23">
        <f t="shared" ref="C22:N22" si="3">(+C20+C14)/2</f>
        <v>128373.30519168849</v>
      </c>
      <c r="D22" s="23">
        <f t="shared" si="3"/>
        <v>533219.98198965658</v>
      </c>
      <c r="E22" s="23">
        <f t="shared" si="3"/>
        <v>1159783.1905809573</v>
      </c>
      <c r="F22" s="23">
        <f t="shared" si="3"/>
        <v>1545173.5328634749</v>
      </c>
      <c r="G22" s="23">
        <f t="shared" si="3"/>
        <v>1896742.2577029881</v>
      </c>
      <c r="H22" s="23">
        <f t="shared" si="3"/>
        <v>2198738.440989661</v>
      </c>
      <c r="I22" s="23">
        <f t="shared" si="3"/>
        <v>2226932.1122397999</v>
      </c>
      <c r="J22" s="23">
        <f t="shared" si="3"/>
        <v>1907019.5949879689</v>
      </c>
      <c r="K22" s="23">
        <f t="shared" si="3"/>
        <v>1530470.8684266354</v>
      </c>
      <c r="L22" s="23">
        <f t="shared" si="3"/>
        <v>1530854.9473305799</v>
      </c>
      <c r="M22" s="23">
        <f t="shared" si="3"/>
        <v>1453734.107395367</v>
      </c>
      <c r="N22" s="23">
        <f t="shared" si="3"/>
        <v>1441721.4818150953</v>
      </c>
      <c r="P22" s="76" t="s">
        <v>76</v>
      </c>
    </row>
    <row r="23" spans="1:16" ht="18">
      <c r="A23" s="22">
        <f t="shared" si="2"/>
        <v>12</v>
      </c>
      <c r="B23" s="18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P23" s="76"/>
    </row>
    <row r="24" spans="1:16" ht="15.75">
      <c r="A24" s="22">
        <f t="shared" si="2"/>
        <v>13</v>
      </c>
      <c r="B24" s="18" t="s">
        <v>15</v>
      </c>
      <c r="C24" s="25">
        <v>3.2500000000000001E-2</v>
      </c>
      <c r="D24" s="25">
        <v>3.2500000000000001E-2</v>
      </c>
      <c r="E24" s="25">
        <v>3.2500000000000001E-2</v>
      </c>
      <c r="F24" s="25">
        <v>3.2500000000000001E-2</v>
      </c>
      <c r="G24" s="25">
        <v>3.2500000000000001E-2</v>
      </c>
      <c r="H24" s="25">
        <v>3.2500000000000001E-2</v>
      </c>
      <c r="I24" s="25">
        <v>3.2500000000000001E-2</v>
      </c>
      <c r="J24" s="25">
        <v>3.2500000000000001E-2</v>
      </c>
      <c r="K24" s="25">
        <f>J24</f>
        <v>3.2500000000000001E-2</v>
      </c>
      <c r="L24" s="25">
        <f>K24</f>
        <v>3.2500000000000001E-2</v>
      </c>
      <c r="M24" s="25">
        <f>L24</f>
        <v>3.2500000000000001E-2</v>
      </c>
      <c r="N24" s="25">
        <f>M24</f>
        <v>3.2500000000000001E-2</v>
      </c>
      <c r="P24" s="76" t="s">
        <v>77</v>
      </c>
    </row>
    <row r="25" spans="1:16" ht="18">
      <c r="A25" s="22">
        <f t="shared" si="2"/>
        <v>14</v>
      </c>
      <c r="B25" s="18"/>
      <c r="C25" s="24"/>
      <c r="D25" s="24"/>
      <c r="E25" s="24"/>
      <c r="F25" s="24"/>
      <c r="G25" s="24"/>
      <c r="H25" s="24"/>
      <c r="I25" s="24"/>
      <c r="J25" s="24"/>
      <c r="K25" s="24"/>
      <c r="L25" s="24"/>
      <c r="M25" s="24"/>
      <c r="N25" s="24"/>
      <c r="P25" s="76"/>
    </row>
    <row r="26" spans="1:16" ht="18">
      <c r="A26" s="22">
        <f t="shared" si="2"/>
        <v>15</v>
      </c>
      <c r="B26" s="18" t="s">
        <v>14</v>
      </c>
      <c r="C26" s="23">
        <f t="shared" ref="C26:N26" si="4">+C22*C24/365*C12</f>
        <v>342.91499332026376</v>
      </c>
      <c r="D26" s="23">
        <f t="shared" si="4"/>
        <v>1471.8332379577507</v>
      </c>
      <c r="E26" s="23">
        <f t="shared" si="4"/>
        <v>3098.0509885381739</v>
      </c>
      <c r="F26" s="23">
        <f t="shared" si="4"/>
        <v>4265.1022859176737</v>
      </c>
      <c r="G26" s="23">
        <f t="shared" si="4"/>
        <v>5235.5282866733169</v>
      </c>
      <c r="H26" s="23">
        <f t="shared" si="4"/>
        <v>5481.786250138608</v>
      </c>
      <c r="I26" s="23">
        <f t="shared" si="4"/>
        <v>6146.9427481687635</v>
      </c>
      <c r="J26" s="23">
        <f t="shared" si="4"/>
        <v>5094.0934386664921</v>
      </c>
      <c r="K26" s="23">
        <f t="shared" si="4"/>
        <v>4224.5189039447532</v>
      </c>
      <c r="L26" s="23">
        <f t="shared" si="4"/>
        <v>4089.2700647871652</v>
      </c>
      <c r="M26" s="23">
        <f t="shared" si="4"/>
        <v>4012.7044197283076</v>
      </c>
      <c r="N26" s="23">
        <f t="shared" si="4"/>
        <v>3979.5462819964619</v>
      </c>
      <c r="P26" s="76" t="s">
        <v>76</v>
      </c>
    </row>
    <row r="27" spans="1:16" ht="15.75">
      <c r="A27" s="22">
        <f t="shared" si="2"/>
        <v>16</v>
      </c>
      <c r="B27" s="18"/>
      <c r="C27" s="21"/>
      <c r="D27" s="21"/>
      <c r="E27" s="21"/>
      <c r="F27" s="21"/>
      <c r="G27" s="21"/>
      <c r="H27" s="21"/>
      <c r="I27" s="21"/>
      <c r="J27" s="21"/>
      <c r="K27" s="21"/>
      <c r="L27" s="21"/>
      <c r="M27" s="21"/>
      <c r="N27" s="21"/>
      <c r="P27" s="76"/>
    </row>
    <row r="28" spans="1:16" ht="16.5">
      <c r="A28" s="20">
        <f t="shared" si="2"/>
        <v>17</v>
      </c>
      <c r="B28" s="19" t="s">
        <v>13</v>
      </c>
      <c r="C28" s="14">
        <f>+C20+C26</f>
        <v>257089.52537669725</v>
      </c>
      <c r="D28" s="14">
        <f t="shared" ref="D28:N28" si="5">+D20+D26</f>
        <v>810822.27184057375</v>
      </c>
      <c r="E28" s="14">
        <f t="shared" si="5"/>
        <v>1511842.1603098791</v>
      </c>
      <c r="F28" s="14">
        <f t="shared" si="5"/>
        <v>1582770.0077029883</v>
      </c>
      <c r="G28" s="14">
        <f t="shared" si="5"/>
        <v>2215950.0359896612</v>
      </c>
      <c r="H28" s="14">
        <f t="shared" si="5"/>
        <v>2187008.6322397999</v>
      </c>
      <c r="I28" s="14">
        <f t="shared" si="5"/>
        <v>2273002.5349879689</v>
      </c>
      <c r="J28" s="14">
        <f t="shared" si="5"/>
        <v>1546130.7484266353</v>
      </c>
      <c r="K28" s="14">
        <f t="shared" si="5"/>
        <v>1519035.5073305799</v>
      </c>
      <c r="L28" s="14">
        <f t="shared" si="5"/>
        <v>1546763.657395367</v>
      </c>
      <c r="M28" s="14">
        <f t="shared" si="5"/>
        <v>1364717.2618150953</v>
      </c>
      <c r="N28" s="14">
        <f t="shared" si="5"/>
        <v>1522705.2480970917</v>
      </c>
      <c r="P28" s="76" t="s">
        <v>76</v>
      </c>
    </row>
    <row r="29" spans="1:16" ht="16.5">
      <c r="A29" s="18"/>
      <c r="B29" s="18"/>
      <c r="C29" s="17"/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17"/>
    </row>
    <row r="31" spans="1:16" ht="15.75">
      <c r="B31" s="40" t="s">
        <v>22</v>
      </c>
      <c r="C31" s="39" t="s">
        <v>21</v>
      </c>
      <c r="D31" s="39" t="s">
        <v>21</v>
      </c>
      <c r="E31" s="39" t="s">
        <v>21</v>
      </c>
      <c r="F31" s="39" t="s">
        <v>21</v>
      </c>
      <c r="G31" s="39" t="s">
        <v>21</v>
      </c>
      <c r="H31" s="39" t="s">
        <v>21</v>
      </c>
      <c r="I31" s="39" t="s">
        <v>21</v>
      </c>
      <c r="J31" s="39" t="s">
        <v>21</v>
      </c>
      <c r="K31" s="39" t="s">
        <v>21</v>
      </c>
      <c r="L31" s="39" t="s">
        <v>21</v>
      </c>
      <c r="M31" s="39" t="s">
        <v>21</v>
      </c>
      <c r="N31" s="39" t="s">
        <v>20</v>
      </c>
    </row>
    <row r="32" spans="1:16" ht="15.75">
      <c r="A32" s="38">
        <f>A28+1</f>
        <v>18</v>
      </c>
      <c r="B32" s="37" t="s">
        <v>19</v>
      </c>
      <c r="C32" s="36">
        <v>44075</v>
      </c>
      <c r="D32" s="36">
        <v>44105</v>
      </c>
      <c r="E32" s="36">
        <v>44136</v>
      </c>
      <c r="F32" s="36">
        <v>44196</v>
      </c>
      <c r="G32" s="36">
        <v>44227</v>
      </c>
      <c r="H32" s="36">
        <v>44255</v>
      </c>
      <c r="I32" s="36">
        <v>44286</v>
      </c>
      <c r="J32" s="36">
        <v>44316</v>
      </c>
      <c r="K32" s="36">
        <v>44347</v>
      </c>
      <c r="L32" s="36">
        <v>44377</v>
      </c>
      <c r="M32" s="36">
        <v>44408</v>
      </c>
      <c r="N32" s="36">
        <v>44439</v>
      </c>
    </row>
    <row r="33" spans="1:16" ht="15.75">
      <c r="A33" s="35">
        <f>A32+1</f>
        <v>19</v>
      </c>
      <c r="B33" s="34" t="s">
        <v>18</v>
      </c>
      <c r="C33" s="33">
        <v>30</v>
      </c>
      <c r="D33" s="33">
        <v>31</v>
      </c>
      <c r="E33" s="33">
        <v>30</v>
      </c>
      <c r="F33" s="33">
        <v>31</v>
      </c>
      <c r="G33" s="33">
        <v>31</v>
      </c>
      <c r="H33" s="33">
        <v>28</v>
      </c>
      <c r="I33" s="33">
        <v>31</v>
      </c>
      <c r="J33" s="33">
        <v>30</v>
      </c>
      <c r="K33" s="33">
        <v>31</v>
      </c>
      <c r="L33" s="33">
        <v>30</v>
      </c>
      <c r="M33" s="33">
        <v>31</v>
      </c>
      <c r="N33" s="33">
        <v>31</v>
      </c>
      <c r="P33" s="86"/>
    </row>
    <row r="34" spans="1:16" ht="15.75">
      <c r="A34" s="18"/>
      <c r="B34" s="18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</row>
    <row r="35" spans="1:16" ht="15.75">
      <c r="A35" s="31">
        <f>A33+1</f>
        <v>20</v>
      </c>
      <c r="B35" s="30" t="s">
        <v>25</v>
      </c>
      <c r="C35" s="27"/>
      <c r="D35" s="27">
        <f>C49</f>
        <v>29045.421798630137</v>
      </c>
      <c r="E35" s="27">
        <f>D49</f>
        <v>-347758.05905989831</v>
      </c>
      <c r="F35" s="27">
        <f>E49</f>
        <v>-718458.32573444198</v>
      </c>
      <c r="G35" s="27">
        <f>F49</f>
        <v>-1539810.0899281474</v>
      </c>
      <c r="H35" s="27">
        <f>+G49</f>
        <v>-908753.28526370251</v>
      </c>
      <c r="I35" s="27">
        <f>+H49</f>
        <v>-595094.74113696266</v>
      </c>
      <c r="J35" s="27">
        <f>I49</f>
        <v>382115.02279640583</v>
      </c>
      <c r="K35" s="27">
        <f>+J49</f>
        <v>405459.38706723182</v>
      </c>
      <c r="L35" s="27">
        <f>+K49</f>
        <v>771334.27508417075</v>
      </c>
      <c r="M35" s="27">
        <f>+L49</f>
        <v>960952.6999888476</v>
      </c>
      <c r="N35" s="27">
        <f>+M49</f>
        <v>838915.71132891951</v>
      </c>
      <c r="P35" s="76" t="s">
        <v>593</v>
      </c>
    </row>
    <row r="36" spans="1:16" ht="15.75">
      <c r="A36" s="22">
        <f t="shared" ref="A36:A42" si="6">A35+1</f>
        <v>21</v>
      </c>
      <c r="B36" s="18"/>
      <c r="C36" s="29"/>
      <c r="D36" s="29"/>
      <c r="E36" s="29"/>
      <c r="F36" s="29"/>
      <c r="G36" s="29"/>
      <c r="H36" s="29"/>
      <c r="I36" s="29"/>
      <c r="J36" s="29"/>
      <c r="K36" s="29"/>
      <c r="L36" s="29"/>
      <c r="M36" s="29"/>
      <c r="N36" s="63"/>
    </row>
    <row r="37" spans="1:16" ht="15.75">
      <c r="A37" s="22">
        <f t="shared" si="6"/>
        <v>22</v>
      </c>
      <c r="B37" s="18" t="s">
        <v>26</v>
      </c>
      <c r="C37" s="29">
        <f>-2689.03+32775.11</f>
        <v>30086.080000000002</v>
      </c>
      <c r="D37" s="29">
        <f>5761.56-405172.82</f>
        <v>-399411.26</v>
      </c>
      <c r="E37" s="29">
        <f>12776.21-544797.29</f>
        <v>-532021.08000000007</v>
      </c>
      <c r="F37" s="29">
        <f>18532.6-781207.71</f>
        <v>-762675.11</v>
      </c>
      <c r="G37" s="29">
        <f>34035.72+603979.53</f>
        <v>638015.25</v>
      </c>
      <c r="H37" s="29">
        <f>30817.05+375990.52</f>
        <v>406807.57</v>
      </c>
      <c r="I37" s="29">
        <f>18413.72+928038.41</f>
        <v>946452.13</v>
      </c>
      <c r="J37" s="29">
        <f>11206.63-69030.44</f>
        <v>-57823.810000000005</v>
      </c>
      <c r="K37" s="29">
        <f>6512.31+356464.61</f>
        <v>362976.92</v>
      </c>
      <c r="L37" s="29">
        <f>1603.97+218131.24</f>
        <v>219735.21</v>
      </c>
      <c r="M37" s="29">
        <f>-1291.95-123225.68</f>
        <v>-124517.62999999999</v>
      </c>
      <c r="N37" s="63">
        <f>63182.45-279.01-416.67-145.5</f>
        <v>62341.27</v>
      </c>
      <c r="P37" s="49" t="s">
        <v>594</v>
      </c>
    </row>
    <row r="38" spans="1:16" ht="15.75">
      <c r="A38" s="22">
        <f t="shared" si="6"/>
        <v>23</v>
      </c>
      <c r="B38" s="18"/>
      <c r="C38" s="64"/>
      <c r="D38" s="64"/>
      <c r="E38" s="64"/>
      <c r="F38" s="64"/>
      <c r="G38" s="21"/>
      <c r="H38" s="21"/>
      <c r="I38" s="21"/>
      <c r="J38" s="21"/>
      <c r="K38" s="21"/>
      <c r="L38" s="21"/>
      <c r="M38" s="21"/>
      <c r="N38" s="21"/>
    </row>
    <row r="39" spans="1:16" ht="15.75">
      <c r="A39" s="22">
        <f t="shared" si="6"/>
        <v>24</v>
      </c>
      <c r="B39" s="18" t="s">
        <v>27</v>
      </c>
      <c r="C39" s="65">
        <f>745.13-1824.53</f>
        <v>-1079.4000000000001</v>
      </c>
      <c r="D39" s="65">
        <f>2552.85+20494.19</f>
        <v>23047.039999999997</v>
      </c>
      <c r="E39" s="65">
        <f>6077.08+156665.89</f>
        <v>162742.97</v>
      </c>
      <c r="F39" s="65">
        <f>-3374.13-52190.1</f>
        <v>-55564.229999999996</v>
      </c>
      <c r="G39" s="28">
        <f>-1493.66-2090.09</f>
        <v>-3583.75</v>
      </c>
      <c r="H39" s="28">
        <f>341.69-91618.39</f>
        <v>-91276.7</v>
      </c>
      <c r="I39" s="28">
        <f>1700.85+29350.32</f>
        <v>31051.17</v>
      </c>
      <c r="J39" s="28">
        <f>467.47+79650.21</f>
        <v>80117.680000000008</v>
      </c>
      <c r="K39" s="28">
        <f>168.4+1107.67</f>
        <v>1276.0700000000002</v>
      </c>
      <c r="L39" s="28">
        <f>117.38-32544.75</f>
        <v>-32427.37</v>
      </c>
      <c r="M39" s="28"/>
      <c r="N39" s="21"/>
      <c r="P39" s="49" t="s">
        <v>594</v>
      </c>
    </row>
    <row r="40" spans="1:16" ht="15.75">
      <c r="A40" s="22">
        <f t="shared" si="6"/>
        <v>25</v>
      </c>
      <c r="B40" s="18"/>
      <c r="C40" s="65"/>
      <c r="D40" s="65"/>
      <c r="E40" s="65"/>
      <c r="F40" s="65"/>
      <c r="G40" s="28"/>
      <c r="H40" s="28"/>
      <c r="I40" s="28"/>
      <c r="J40" s="28"/>
      <c r="K40" s="28"/>
      <c r="L40" s="28"/>
      <c r="M40" s="28"/>
      <c r="N40" s="28"/>
    </row>
    <row r="41" spans="1:16" ht="15.75">
      <c r="A41" s="22">
        <f t="shared" si="6"/>
        <v>26</v>
      </c>
      <c r="B41" s="18" t="s">
        <v>17</v>
      </c>
      <c r="C41" s="27">
        <f t="shared" ref="C41:N41" si="7">SUM(C35:C40)</f>
        <v>29006.68</v>
      </c>
      <c r="D41" s="27">
        <f t="shared" si="7"/>
        <v>-347318.79820136988</v>
      </c>
      <c r="E41" s="27">
        <f t="shared" si="7"/>
        <v>-717036.16905989847</v>
      </c>
      <c r="F41" s="27">
        <f t="shared" si="7"/>
        <v>-1536697.665734442</v>
      </c>
      <c r="G41" s="27">
        <f t="shared" si="7"/>
        <v>-905378.58992814738</v>
      </c>
      <c r="H41" s="27">
        <f t="shared" si="7"/>
        <v>-593222.41526370251</v>
      </c>
      <c r="I41" s="27">
        <f t="shared" si="7"/>
        <v>382408.55886303732</v>
      </c>
      <c r="J41" s="27">
        <f t="shared" si="7"/>
        <v>404408.89279640582</v>
      </c>
      <c r="K41" s="27">
        <f t="shared" si="7"/>
        <v>769712.37706723169</v>
      </c>
      <c r="L41" s="27">
        <f t="shared" si="7"/>
        <v>958642.11508417071</v>
      </c>
      <c r="M41" s="27">
        <f t="shared" si="7"/>
        <v>836435.06998884759</v>
      </c>
      <c r="N41" s="27">
        <f t="shared" si="7"/>
        <v>901256.98132891953</v>
      </c>
      <c r="P41" s="76" t="s">
        <v>76</v>
      </c>
    </row>
    <row r="42" spans="1:16" ht="18">
      <c r="A42" s="22">
        <f t="shared" si="6"/>
        <v>27</v>
      </c>
      <c r="B42" s="18"/>
      <c r="C42" s="26"/>
      <c r="D42" s="26"/>
      <c r="E42" s="26"/>
      <c r="F42" s="26"/>
      <c r="G42" s="26"/>
      <c r="H42" s="26"/>
      <c r="I42" s="26"/>
      <c r="J42" s="26"/>
      <c r="K42" s="26"/>
      <c r="L42" s="26"/>
      <c r="M42" s="26"/>
      <c r="N42" s="26"/>
      <c r="P42" s="76"/>
    </row>
    <row r="43" spans="1:16" ht="18">
      <c r="A43" s="22">
        <f t="shared" ref="A43:A49" si="8">+A42+1</f>
        <v>28</v>
      </c>
      <c r="B43" s="18" t="s">
        <v>16</v>
      </c>
      <c r="C43" s="23">
        <f t="shared" ref="C43:N43" si="9">(+C41+C35)/2</f>
        <v>14503.34</v>
      </c>
      <c r="D43" s="23">
        <f t="shared" si="9"/>
        <v>-159136.68820136986</v>
      </c>
      <c r="E43" s="23">
        <f t="shared" si="9"/>
        <v>-532397.11405989842</v>
      </c>
      <c r="F43" s="23">
        <f t="shared" si="9"/>
        <v>-1127577.995734442</v>
      </c>
      <c r="G43" s="23">
        <f t="shared" si="9"/>
        <v>-1222594.3399281474</v>
      </c>
      <c r="H43" s="23">
        <f t="shared" si="9"/>
        <v>-750987.85026370245</v>
      </c>
      <c r="I43" s="23">
        <f t="shared" si="9"/>
        <v>-106343.09113696267</v>
      </c>
      <c r="J43" s="23">
        <f t="shared" si="9"/>
        <v>393261.95779640583</v>
      </c>
      <c r="K43" s="23">
        <f t="shared" si="9"/>
        <v>587585.88206723169</v>
      </c>
      <c r="L43" s="23">
        <f t="shared" si="9"/>
        <v>864988.19508417067</v>
      </c>
      <c r="M43" s="23">
        <f t="shared" si="9"/>
        <v>898693.88498884765</v>
      </c>
      <c r="N43" s="23">
        <f t="shared" si="9"/>
        <v>870086.34632891952</v>
      </c>
      <c r="P43" s="76" t="s">
        <v>76</v>
      </c>
    </row>
    <row r="44" spans="1:16" ht="18">
      <c r="A44" s="22">
        <f t="shared" si="8"/>
        <v>29</v>
      </c>
      <c r="B44" s="18"/>
      <c r="C44" s="24"/>
      <c r="D44" s="24"/>
      <c r="E44" s="24"/>
      <c r="F44" s="24"/>
      <c r="G44" s="24"/>
      <c r="H44" s="24"/>
      <c r="I44" s="24"/>
      <c r="J44" s="24"/>
      <c r="K44" s="24"/>
      <c r="L44" s="24"/>
      <c r="M44" s="24"/>
      <c r="N44" s="24"/>
      <c r="P44" s="76"/>
    </row>
    <row r="45" spans="1:16" ht="15.75">
      <c r="A45" s="22">
        <f t="shared" si="8"/>
        <v>30</v>
      </c>
      <c r="B45" s="18" t="s">
        <v>15</v>
      </c>
      <c r="C45" s="25">
        <v>3.2500000000000001E-2</v>
      </c>
      <c r="D45" s="25">
        <f t="shared" ref="D45:G45" si="10">C45</f>
        <v>3.2500000000000001E-2</v>
      </c>
      <c r="E45" s="25">
        <f t="shared" si="10"/>
        <v>3.2500000000000001E-2</v>
      </c>
      <c r="F45" s="25">
        <f t="shared" si="10"/>
        <v>3.2500000000000001E-2</v>
      </c>
      <c r="G45" s="25">
        <f t="shared" si="10"/>
        <v>3.2500000000000001E-2</v>
      </c>
      <c r="H45" s="25">
        <v>3.2500000000000001E-2</v>
      </c>
      <c r="I45" s="25">
        <v>3.2500000000000001E-2</v>
      </c>
      <c r="J45" s="25">
        <v>3.2500000000000001E-2</v>
      </c>
      <c r="K45" s="25">
        <f>J45</f>
        <v>3.2500000000000001E-2</v>
      </c>
      <c r="L45" s="25">
        <f>K45</f>
        <v>3.2500000000000001E-2</v>
      </c>
      <c r="M45" s="25">
        <f>L45</f>
        <v>3.2500000000000001E-2</v>
      </c>
      <c r="N45" s="25">
        <f>M45</f>
        <v>3.2500000000000001E-2</v>
      </c>
      <c r="P45" s="76" t="s">
        <v>77</v>
      </c>
    </row>
    <row r="46" spans="1:16" ht="18">
      <c r="A46" s="22">
        <f t="shared" si="8"/>
        <v>31</v>
      </c>
      <c r="B46" s="18"/>
      <c r="C46" s="24"/>
      <c r="D46" s="24"/>
      <c r="E46" s="24"/>
      <c r="F46" s="24"/>
      <c r="G46" s="24"/>
      <c r="H46" s="24"/>
      <c r="I46" s="24"/>
      <c r="J46" s="24"/>
      <c r="K46" s="24"/>
      <c r="L46" s="24"/>
      <c r="M46" s="24"/>
      <c r="N46" s="24"/>
      <c r="P46" s="76"/>
    </row>
    <row r="47" spans="1:16" ht="18">
      <c r="A47" s="22">
        <f t="shared" si="8"/>
        <v>32</v>
      </c>
      <c r="B47" s="18" t="s">
        <v>14</v>
      </c>
      <c r="C47" s="23">
        <f t="shared" ref="C47:N47" si="11">+C43*C45/365*C33</f>
        <v>38.741798630136991</v>
      </c>
      <c r="D47" s="23">
        <f t="shared" si="11"/>
        <v>-439.26085852843875</v>
      </c>
      <c r="E47" s="23">
        <f t="shared" si="11"/>
        <v>-1422.1566745435643</v>
      </c>
      <c r="F47" s="23">
        <f t="shared" si="11"/>
        <v>-3112.424193705343</v>
      </c>
      <c r="G47" s="23">
        <f t="shared" si="11"/>
        <v>-3374.6953355550918</v>
      </c>
      <c r="H47" s="23">
        <f t="shared" si="11"/>
        <v>-1872.3258732601896</v>
      </c>
      <c r="I47" s="23">
        <f t="shared" si="11"/>
        <v>-293.53606663147917</v>
      </c>
      <c r="J47" s="23">
        <f t="shared" si="11"/>
        <v>1050.4942708260155</v>
      </c>
      <c r="K47" s="23">
        <f t="shared" si="11"/>
        <v>1621.8980169390027</v>
      </c>
      <c r="L47" s="23">
        <f t="shared" si="11"/>
        <v>2310.5849046768944</v>
      </c>
      <c r="M47" s="23">
        <f t="shared" si="11"/>
        <v>2480.6413400719562</v>
      </c>
      <c r="N47" s="23">
        <f t="shared" si="11"/>
        <v>2401.67669568873</v>
      </c>
      <c r="P47" s="76" t="s">
        <v>76</v>
      </c>
    </row>
    <row r="48" spans="1:16" ht="15.75">
      <c r="A48" s="22">
        <f t="shared" si="8"/>
        <v>33</v>
      </c>
      <c r="B48" s="18"/>
      <c r="C48" s="21"/>
      <c r="D48" s="21"/>
      <c r="E48" s="21"/>
      <c r="F48" s="21"/>
      <c r="G48" s="21"/>
      <c r="H48" s="21"/>
      <c r="I48" s="21"/>
      <c r="J48" s="21"/>
      <c r="K48" s="21"/>
      <c r="L48" s="21"/>
      <c r="M48" s="21"/>
      <c r="N48" s="21"/>
      <c r="P48" s="76"/>
    </row>
    <row r="49" spans="1:16" ht="16.5">
      <c r="A49" s="20">
        <f t="shared" si="8"/>
        <v>34</v>
      </c>
      <c r="B49" s="19" t="s">
        <v>13</v>
      </c>
      <c r="C49" s="14">
        <f t="shared" ref="C49:N49" si="12">+C41+C47</f>
        <v>29045.421798630137</v>
      </c>
      <c r="D49" s="14">
        <f t="shared" si="12"/>
        <v>-347758.05905989831</v>
      </c>
      <c r="E49" s="14">
        <f t="shared" si="12"/>
        <v>-718458.32573444198</v>
      </c>
      <c r="F49" s="14">
        <f t="shared" si="12"/>
        <v>-1539810.0899281474</v>
      </c>
      <c r="G49" s="14">
        <f t="shared" si="12"/>
        <v>-908753.28526370251</v>
      </c>
      <c r="H49" s="14">
        <f t="shared" si="12"/>
        <v>-595094.74113696266</v>
      </c>
      <c r="I49" s="14">
        <f t="shared" si="12"/>
        <v>382115.02279640583</v>
      </c>
      <c r="J49" s="14">
        <f t="shared" si="12"/>
        <v>405459.38706723182</v>
      </c>
      <c r="K49" s="14">
        <f t="shared" si="12"/>
        <v>771334.27508417075</v>
      </c>
      <c r="L49" s="14">
        <f t="shared" si="12"/>
        <v>960952.6999888476</v>
      </c>
      <c r="M49" s="14">
        <f t="shared" si="12"/>
        <v>838915.71132891951</v>
      </c>
      <c r="N49" s="14">
        <f t="shared" si="12"/>
        <v>903658.65802460827</v>
      </c>
      <c r="P49" s="76" t="s">
        <v>76</v>
      </c>
    </row>
    <row r="50" spans="1:16" ht="16.5">
      <c r="A50" s="18"/>
      <c r="B50" s="18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17"/>
      <c r="N50" s="17"/>
    </row>
    <row r="51" spans="1:16" ht="16.5">
      <c r="A51" s="18"/>
      <c r="B51" s="18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17"/>
      <c r="N51" s="17"/>
    </row>
    <row r="53" spans="1:16" ht="16.5">
      <c r="A53" s="16">
        <f>A49+1</f>
        <v>35</v>
      </c>
      <c r="B53" s="15" t="s">
        <v>12</v>
      </c>
      <c r="C53" s="14">
        <f>C28+C49</f>
        <v>286134.9471753274</v>
      </c>
      <c r="D53" s="14">
        <f t="shared" ref="D53:N53" si="13">D28+D49</f>
        <v>463064.21278067544</v>
      </c>
      <c r="E53" s="14">
        <f t="shared" si="13"/>
        <v>793383.83457543713</v>
      </c>
      <c r="F53" s="14">
        <f t="shared" si="13"/>
        <v>42959.917774840957</v>
      </c>
      <c r="G53" s="14">
        <f t="shared" si="13"/>
        <v>1307196.7507259587</v>
      </c>
      <c r="H53" s="14">
        <f t="shared" si="13"/>
        <v>1591913.8911028374</v>
      </c>
      <c r="I53" s="14">
        <f t="shared" si="13"/>
        <v>2655117.5577843748</v>
      </c>
      <c r="J53" s="14">
        <f t="shared" si="13"/>
        <v>1951590.1354938671</v>
      </c>
      <c r="K53" s="14">
        <f t="shared" si="13"/>
        <v>2290369.7824147507</v>
      </c>
      <c r="L53" s="14">
        <f t="shared" si="13"/>
        <v>2507716.3573842146</v>
      </c>
      <c r="M53" s="14">
        <f t="shared" si="13"/>
        <v>2203632.9731440148</v>
      </c>
      <c r="N53" s="14">
        <f t="shared" si="13"/>
        <v>2426363.9061217001</v>
      </c>
      <c r="P53" s="76" t="s">
        <v>76</v>
      </c>
    </row>
  </sheetData>
  <sheetProtection algorithmName="SHA-512" hashValue="Upi/8IozhYVUjqW0YBOwnzxNBbXULKoZKVUHC1ZTnZLyOpU10q+GPc2mXyMAJkY0CzJqdz7/baH2heRV1T7V5A==" saltValue="eMsbdNIhe3Qu+Bz5Ih0Asg==" spinCount="100000" sheet="1" objects="1" scenarios="1"/>
  <mergeCells count="4">
    <mergeCell ref="B7:N7"/>
    <mergeCell ref="B4:N4"/>
    <mergeCell ref="B5:N5"/>
    <mergeCell ref="B6:N6"/>
  </mergeCells>
  <pageMargins left="0.75" right="0.75" top="1" bottom="1" header="0.5" footer="0.5"/>
  <pageSetup scale="3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2B454-93C6-4E19-9AC5-513B13AAE022}">
  <dimension ref="A1"/>
  <sheetViews>
    <sheetView workbookViewId="0"/>
  </sheetViews>
  <sheetFormatPr defaultRowHeight="12.75"/>
  <sheetData/>
  <sheetProtection algorithmName="SHA-512" hashValue="e6ZZO7/iKbBjHCaj7hfMYghQrTf1sdrMnYWXUHAAGee8D6b1jm+zQZGl7HyPzBzAM3OMpKUKpuKHoQN9d0MK5g==" saltValue="xke2XjQErTeMdV3Hd7uInw==" spinCount="100000" sheet="1" objects="1" scenarios="1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C161D6-48E8-414A-94EE-20629DB44655}">
  <dimension ref="A1:J47"/>
  <sheetViews>
    <sheetView zoomScale="98" zoomScaleNormal="98" workbookViewId="0"/>
  </sheetViews>
  <sheetFormatPr defaultColWidth="9.140625" defaultRowHeight="12.75"/>
  <cols>
    <col min="1" max="1" width="6.28515625" style="50" customWidth="1"/>
    <col min="2" max="2" width="68.28515625" style="50" bestFit="1" customWidth="1"/>
    <col min="3" max="4" width="14.7109375" style="50" customWidth="1"/>
    <col min="5" max="5" width="12.140625" style="50" bestFit="1" customWidth="1"/>
    <col min="6" max="6" width="16" style="50" customWidth="1"/>
    <col min="7" max="7" width="15.28515625" style="50" customWidth="1"/>
    <col min="8" max="8" width="11.28515625" style="50" bestFit="1" customWidth="1"/>
    <col min="9" max="9" width="28.42578125" style="50" customWidth="1"/>
    <col min="10" max="10" width="12.28515625" style="50" bestFit="1" customWidth="1"/>
    <col min="11" max="11" width="12.28515625" style="50" customWidth="1"/>
    <col min="12" max="12" width="12.28515625" style="50" bestFit="1" customWidth="1"/>
    <col min="13" max="16384" width="9.140625" style="50"/>
  </cols>
  <sheetData>
    <row r="1" spans="1:10" s="10" customFormat="1" ht="15">
      <c r="A1" s="9"/>
      <c r="B1" s="13" t="s">
        <v>11</v>
      </c>
      <c r="C1" s="12"/>
      <c r="D1" s="12"/>
      <c r="E1" s="11" t="s">
        <v>10</v>
      </c>
      <c r="G1" s="79" t="s">
        <v>70</v>
      </c>
    </row>
    <row r="2" spans="1:10" s="10" customFormat="1" ht="15">
      <c r="A2" s="9"/>
      <c r="B2" s="13" t="s">
        <v>9</v>
      </c>
      <c r="C2" s="12"/>
      <c r="D2" s="12"/>
      <c r="E2" s="11" t="s">
        <v>8</v>
      </c>
    </row>
    <row r="3" spans="1:10" s="10" customFormat="1" ht="15">
      <c r="A3" s="9"/>
      <c r="B3" s="13" t="s">
        <v>56</v>
      </c>
      <c r="C3" s="12"/>
      <c r="D3" s="12"/>
      <c r="E3" s="11" t="s">
        <v>57</v>
      </c>
    </row>
    <row r="4" spans="1:10" ht="15">
      <c r="A4" s="8"/>
      <c r="B4" s="9"/>
      <c r="C4" s="6"/>
      <c r="D4" s="6"/>
      <c r="E4" s="9"/>
      <c r="F4" s="9"/>
      <c r="J4" s="10"/>
    </row>
    <row r="5" spans="1:10" ht="15">
      <c r="A5" s="2"/>
      <c r="B5" s="7" t="s">
        <v>7</v>
      </c>
      <c r="C5" s="6"/>
      <c r="D5" s="6"/>
      <c r="E5" s="9"/>
      <c r="F5" s="9"/>
      <c r="J5" s="10"/>
    </row>
    <row r="6" spans="1:10" ht="15">
      <c r="A6" s="2">
        <v>1</v>
      </c>
      <c r="B6" s="50" t="s">
        <v>58</v>
      </c>
      <c r="C6" s="3">
        <v>-531268.60391072277</v>
      </c>
      <c r="D6" s="80" t="s">
        <v>79</v>
      </c>
      <c r="E6" s="9"/>
      <c r="F6" s="9"/>
      <c r="J6" s="10"/>
    </row>
    <row r="7" spans="1:10" ht="15">
      <c r="A7" s="8"/>
      <c r="C7" s="6"/>
      <c r="D7" s="6"/>
      <c r="E7" s="9"/>
      <c r="F7" s="9"/>
      <c r="J7" s="10"/>
    </row>
    <row r="8" spans="1:10">
      <c r="A8" s="2">
        <v>2</v>
      </c>
      <c r="B8" s="50" t="s">
        <v>6</v>
      </c>
      <c r="C8" s="5">
        <v>-3150743.8357524648</v>
      </c>
      <c r="D8" s="80" t="s">
        <v>73</v>
      </c>
    </row>
    <row r="9" spans="1:10">
      <c r="A9" s="2"/>
      <c r="C9" s="3"/>
      <c r="D9" s="3"/>
    </row>
    <row r="10" spans="1:10">
      <c r="A10" s="2">
        <v>3</v>
      </c>
      <c r="B10" s="50" t="s">
        <v>5</v>
      </c>
      <c r="C10" s="3">
        <f>SUM(C6:C9)</f>
        <v>-3682012.4396631876</v>
      </c>
      <c r="D10" s="80" t="s">
        <v>80</v>
      </c>
    </row>
    <row r="11" spans="1:10">
      <c r="A11" s="2"/>
      <c r="C11" s="5"/>
      <c r="D11" s="81"/>
    </row>
    <row r="12" spans="1:10">
      <c r="A12" s="2">
        <v>4</v>
      </c>
      <c r="B12" s="50" t="s">
        <v>59</v>
      </c>
      <c r="C12" s="4">
        <v>63939353.795540981</v>
      </c>
      <c r="D12" s="80" t="s">
        <v>73</v>
      </c>
    </row>
    <row r="13" spans="1:10">
      <c r="A13" s="2"/>
      <c r="C13" s="3"/>
      <c r="D13" s="80"/>
    </row>
    <row r="14" spans="1:10">
      <c r="A14" s="2">
        <v>5</v>
      </c>
      <c r="B14" s="50" t="s">
        <v>4</v>
      </c>
      <c r="C14" s="1">
        <v>-5.6182927502092868E-2</v>
      </c>
      <c r="D14" s="82" t="s">
        <v>72</v>
      </c>
    </row>
    <row r="15" spans="1:10">
      <c r="A15" s="2"/>
      <c r="D15" s="83"/>
    </row>
    <row r="16" spans="1:10">
      <c r="A16" s="2"/>
      <c r="D16" s="83"/>
      <c r="F16" s="48"/>
    </row>
    <row r="17" spans="1:9" ht="15">
      <c r="A17" s="2"/>
      <c r="B17" s="7" t="s">
        <v>3</v>
      </c>
      <c r="C17" s="6"/>
      <c r="D17" s="84"/>
      <c r="F17" s="48"/>
      <c r="I17" s="10"/>
    </row>
    <row r="18" spans="1:9">
      <c r="A18" s="2">
        <v>6</v>
      </c>
      <c r="B18" s="50" t="s">
        <v>60</v>
      </c>
      <c r="C18" s="3">
        <v>-625898.32985488942</v>
      </c>
      <c r="D18" s="80" t="s">
        <v>79</v>
      </c>
      <c r="F18" s="48"/>
      <c r="I18" s="10"/>
    </row>
    <row r="19" spans="1:9" ht="15">
      <c r="A19" s="2"/>
      <c r="C19" s="6"/>
      <c r="D19" s="84"/>
      <c r="F19" s="48"/>
    </row>
    <row r="20" spans="1:9">
      <c r="A20" s="2">
        <v>7</v>
      </c>
      <c r="B20" s="50" t="s">
        <v>2</v>
      </c>
      <c r="C20" s="5">
        <v>-1815203.441591531</v>
      </c>
      <c r="D20" s="80" t="s">
        <v>73</v>
      </c>
      <c r="F20" s="48"/>
    </row>
    <row r="21" spans="1:9">
      <c r="A21" s="2"/>
      <c r="C21" s="3"/>
      <c r="D21" s="80"/>
      <c r="F21" s="48"/>
    </row>
    <row r="22" spans="1:9">
      <c r="A22" s="2">
        <v>8</v>
      </c>
      <c r="B22" s="50" t="s">
        <v>1</v>
      </c>
      <c r="C22" s="3">
        <f>SUM(C18:C21)</f>
        <v>-2441101.7714464203</v>
      </c>
      <c r="D22" s="80" t="s">
        <v>80</v>
      </c>
      <c r="F22" s="48"/>
    </row>
    <row r="23" spans="1:9">
      <c r="A23" s="2"/>
      <c r="C23" s="5"/>
      <c r="D23" s="81"/>
      <c r="F23" s="48"/>
    </row>
    <row r="24" spans="1:9">
      <c r="A24" s="2">
        <v>9</v>
      </c>
      <c r="B24" s="50" t="s">
        <v>61</v>
      </c>
      <c r="C24" s="4">
        <v>115635325.17054129</v>
      </c>
      <c r="D24" s="80" t="s">
        <v>73</v>
      </c>
      <c r="F24" s="48"/>
    </row>
    <row r="25" spans="1:9">
      <c r="A25" s="2"/>
      <c r="C25" s="3"/>
      <c r="D25" s="3"/>
      <c r="F25" s="48"/>
    </row>
    <row r="26" spans="1:9">
      <c r="A26" s="2">
        <v>10</v>
      </c>
      <c r="B26" s="50" t="s">
        <v>0</v>
      </c>
      <c r="C26" s="1">
        <v>-2.0614339036546688E-2</v>
      </c>
      <c r="D26" s="82" t="s">
        <v>72</v>
      </c>
    </row>
    <row r="27" spans="1:9">
      <c r="A27" s="2"/>
      <c r="C27" s="3"/>
      <c r="D27" s="3"/>
    </row>
    <row r="28" spans="1:9">
      <c r="A28" s="2"/>
      <c r="C28" s="1"/>
      <c r="D28" s="1"/>
    </row>
    <row r="29" spans="1:9">
      <c r="A29" s="2"/>
      <c r="C29" s="3"/>
      <c r="D29" s="3"/>
    </row>
    <row r="30" spans="1:9">
      <c r="C30" s="1"/>
      <c r="D30" s="1"/>
    </row>
    <row r="31" spans="1:9">
      <c r="C31" s="3"/>
      <c r="D31" s="3"/>
    </row>
    <row r="32" spans="1:9">
      <c r="C32" s="1"/>
      <c r="D32" s="1"/>
    </row>
    <row r="33" spans="3:4">
      <c r="C33" s="3"/>
      <c r="D33" s="3"/>
    </row>
    <row r="34" spans="3:4">
      <c r="C34" s="1"/>
      <c r="D34" s="1"/>
    </row>
    <row r="35" spans="3:4">
      <c r="C35" s="3"/>
      <c r="D35" s="3"/>
    </row>
    <row r="36" spans="3:4">
      <c r="C36" s="1"/>
      <c r="D36" s="1"/>
    </row>
    <row r="37" spans="3:4">
      <c r="C37" s="3"/>
      <c r="D37" s="3"/>
    </row>
    <row r="38" spans="3:4">
      <c r="C38" s="1"/>
      <c r="D38" s="1"/>
    </row>
    <row r="39" spans="3:4">
      <c r="C39" s="3"/>
      <c r="D39" s="3"/>
    </row>
    <row r="40" spans="3:4">
      <c r="C40" s="1"/>
      <c r="D40" s="1"/>
    </row>
    <row r="41" spans="3:4">
      <c r="C41" s="3"/>
      <c r="D41" s="3"/>
    </row>
    <row r="42" spans="3:4">
      <c r="C42" s="1"/>
      <c r="D42" s="1"/>
    </row>
    <row r="43" spans="3:4">
      <c r="C43" s="3"/>
      <c r="D43" s="3"/>
    </row>
    <row r="44" spans="3:4">
      <c r="C44" s="1"/>
      <c r="D44" s="1"/>
    </row>
    <row r="45" spans="3:4">
      <c r="C45" s="3"/>
      <c r="D45" s="3"/>
    </row>
    <row r="46" spans="3:4">
      <c r="C46" s="1"/>
      <c r="D46" s="1"/>
    </row>
    <row r="47" spans="3:4">
      <c r="C47" s="3"/>
      <c r="D47" s="3"/>
    </row>
  </sheetData>
  <sheetProtection algorithmName="SHA-512" hashValue="4kiAzvkNRPE2D0fCxbqbaMaprYhiy9wPnIOz5CwpePqK2qz8ecWU+Oz/B2ECmNxQXTzG0EufMhhLosszwKyv1g==" saltValue="b9RXT0LDubaBedghN80v4g==" spinCount="100000" sheet="1" objects="1" scenarios="1"/>
  <pageMargins left="0.75" right="0.75" top="1" bottom="1" header="0.5" footer="0.5"/>
  <pageSetup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ABAE4-BB9A-443E-A2F7-203C499E0352}">
  <sheetPr>
    <pageSetUpPr fitToPage="1"/>
  </sheetPr>
  <dimension ref="A1:N35"/>
  <sheetViews>
    <sheetView zoomScale="90" zoomScaleNormal="90" workbookViewId="0"/>
  </sheetViews>
  <sheetFormatPr defaultRowHeight="15"/>
  <cols>
    <col min="1" max="1" width="26.7109375" style="42" bestFit="1" customWidth="1"/>
    <col min="2" max="2" width="16.28515625" style="42" bestFit="1" customWidth="1"/>
    <col min="3" max="5" width="15" style="42" bestFit="1" customWidth="1"/>
    <col min="6" max="12" width="13.28515625" style="42" bestFit="1" customWidth="1"/>
    <col min="13" max="13" width="15" style="42" bestFit="1" customWidth="1"/>
    <col min="14" max="14" width="16.140625" style="42" bestFit="1" customWidth="1"/>
    <col min="15" max="15" width="6.7109375" style="42" bestFit="1" customWidth="1"/>
    <col min="16" max="16" width="9.7109375" style="42" bestFit="1" customWidth="1"/>
    <col min="17" max="19" width="6.7109375" style="42" bestFit="1" customWidth="1"/>
    <col min="20" max="20" width="9.7109375" style="42" bestFit="1" customWidth="1"/>
    <col min="21" max="21" width="9.85546875" style="42" bestFit="1" customWidth="1"/>
    <col min="22" max="24" width="6.85546875" style="42" bestFit="1" customWidth="1"/>
    <col min="25" max="25" width="9.7109375" style="42" bestFit="1" customWidth="1"/>
    <col min="26" max="28" width="6.7109375" style="42" bestFit="1" customWidth="1"/>
    <col min="29" max="29" width="9.7109375" style="42" bestFit="1" customWidth="1"/>
    <col min="30" max="30" width="6.7109375" style="42" bestFit="1" customWidth="1"/>
    <col min="31" max="31" width="9.7109375" style="42" bestFit="1" customWidth="1"/>
    <col min="32" max="32" width="9.85546875" style="42" bestFit="1" customWidth="1"/>
    <col min="33" max="33" width="11.28515625" style="42" bestFit="1" customWidth="1"/>
    <col min="34" max="16384" width="9.140625" style="42"/>
  </cols>
  <sheetData>
    <row r="1" spans="1:14">
      <c r="A1" s="85" t="s">
        <v>74</v>
      </c>
    </row>
    <row r="2" spans="1:14" ht="18.75">
      <c r="A2" s="183" t="s">
        <v>24</v>
      </c>
      <c r="B2" s="183"/>
      <c r="C2" s="183"/>
      <c r="D2" s="183"/>
      <c r="E2" s="183"/>
      <c r="F2" s="183"/>
      <c r="G2" s="183"/>
      <c r="H2" s="183"/>
      <c r="I2" s="183"/>
      <c r="J2" s="183"/>
      <c r="K2" s="183"/>
      <c r="L2" s="183"/>
      <c r="M2" s="183"/>
      <c r="N2" s="183"/>
    </row>
    <row r="3" spans="1:14" ht="15.75">
      <c r="A3" s="184" t="s">
        <v>29</v>
      </c>
      <c r="B3" s="184"/>
      <c r="C3" s="184"/>
      <c r="D3" s="184"/>
      <c r="E3" s="184"/>
      <c r="F3" s="184"/>
      <c r="G3" s="184"/>
      <c r="H3" s="184"/>
      <c r="I3" s="184"/>
      <c r="J3" s="184"/>
      <c r="K3" s="184"/>
      <c r="L3" s="184"/>
      <c r="M3" s="184"/>
      <c r="N3" s="184"/>
    </row>
    <row r="4" spans="1:14" ht="15.75">
      <c r="A4" s="184"/>
      <c r="B4" s="184"/>
      <c r="C4" s="184"/>
      <c r="D4" s="184"/>
      <c r="E4" s="184"/>
      <c r="F4" s="184"/>
      <c r="G4" s="184"/>
      <c r="H4" s="184"/>
      <c r="I4" s="184"/>
      <c r="J4" s="184"/>
      <c r="K4" s="184"/>
      <c r="L4" s="184"/>
      <c r="M4" s="184"/>
      <c r="N4" s="184"/>
    </row>
    <row r="6" spans="1:14">
      <c r="A6" s="42" t="s">
        <v>30</v>
      </c>
      <c r="B6" s="42" t="s">
        <v>31</v>
      </c>
    </row>
    <row r="7" spans="1:14">
      <c r="A7" s="42" t="s">
        <v>32</v>
      </c>
      <c r="B7" s="43" t="s">
        <v>33</v>
      </c>
      <c r="C7" s="43" t="s">
        <v>34</v>
      </c>
      <c r="D7" s="43" t="s">
        <v>35</v>
      </c>
      <c r="E7" s="43" t="s">
        <v>36</v>
      </c>
      <c r="F7" s="43" t="s">
        <v>37</v>
      </c>
      <c r="G7" s="43" t="s">
        <v>38</v>
      </c>
      <c r="H7" s="43" t="s">
        <v>39</v>
      </c>
      <c r="I7" s="43" t="s">
        <v>40</v>
      </c>
      <c r="J7" s="43" t="s">
        <v>41</v>
      </c>
      <c r="K7" s="43" t="s">
        <v>42</v>
      </c>
      <c r="L7" s="43" t="s">
        <v>43</v>
      </c>
      <c r="M7" s="43" t="s">
        <v>44</v>
      </c>
      <c r="N7" s="43" t="s">
        <v>45</v>
      </c>
    </row>
    <row r="8" spans="1:14">
      <c r="A8" s="44" t="s">
        <v>3</v>
      </c>
      <c r="B8" s="45">
        <v>-682102.0299999977</v>
      </c>
      <c r="C8" s="45">
        <v>-682761.27999999665</v>
      </c>
      <c r="D8" s="45">
        <v>-665497.45999999752</v>
      </c>
      <c r="E8" s="45">
        <v>-474615.52999999892</v>
      </c>
      <c r="F8" s="45">
        <v>-345983.58999999939</v>
      </c>
      <c r="G8" s="45">
        <v>-232107.79000000065</v>
      </c>
      <c r="H8" s="45">
        <v>-178580.63000000059</v>
      </c>
      <c r="I8" s="45">
        <v>-98261.440000000119</v>
      </c>
      <c r="J8" s="45">
        <v>-99438.440000000861</v>
      </c>
      <c r="K8" s="45">
        <v>-117129.03000000097</v>
      </c>
      <c r="L8" s="45">
        <v>-213754.13000000032</v>
      </c>
      <c r="M8" s="45">
        <v>-556693.39999999921</v>
      </c>
      <c r="N8" s="45">
        <v>-4346924.7499999925</v>
      </c>
    </row>
    <row r="9" spans="1:14">
      <c r="A9" s="46" t="s">
        <v>46</v>
      </c>
      <c r="B9" s="45"/>
      <c r="C9" s="45"/>
      <c r="D9" s="45"/>
      <c r="E9" s="45"/>
      <c r="F9" s="45"/>
      <c r="G9" s="45"/>
      <c r="H9" s="45"/>
      <c r="I9" s="45"/>
      <c r="J9" s="45"/>
      <c r="K9" s="45"/>
      <c r="L9" s="45">
        <v>-39582.630000000296</v>
      </c>
      <c r="M9" s="45">
        <v>-316315.80999999994</v>
      </c>
      <c r="N9" s="45">
        <v>-355898.44000000018</v>
      </c>
    </row>
    <row r="10" spans="1:14">
      <c r="A10" s="47" t="s">
        <v>47</v>
      </c>
      <c r="B10" s="45"/>
      <c r="C10" s="45"/>
      <c r="D10" s="45"/>
      <c r="E10" s="45"/>
      <c r="F10" s="45"/>
      <c r="G10" s="45"/>
      <c r="H10" s="45"/>
      <c r="I10" s="45"/>
      <c r="J10" s="45"/>
      <c r="K10" s="45"/>
      <c r="L10" s="45">
        <v>-39451.670000000297</v>
      </c>
      <c r="M10" s="45">
        <v>-312845.22999999992</v>
      </c>
      <c r="N10" s="45">
        <v>-352296.9000000002</v>
      </c>
    </row>
    <row r="11" spans="1:14">
      <c r="A11" s="47" t="s">
        <v>48</v>
      </c>
      <c r="B11" s="45"/>
      <c r="C11" s="45"/>
      <c r="D11" s="45"/>
      <c r="E11" s="45"/>
      <c r="F11" s="45"/>
      <c r="G11" s="45"/>
      <c r="H11" s="45"/>
      <c r="I11" s="45"/>
      <c r="J11" s="45"/>
      <c r="K11" s="45"/>
      <c r="L11" s="45">
        <v>-130.96</v>
      </c>
      <c r="M11" s="45">
        <v>-3470.58</v>
      </c>
      <c r="N11" s="45">
        <v>-3601.54</v>
      </c>
    </row>
    <row r="12" spans="1:14">
      <c r="A12" s="46" t="s">
        <v>49</v>
      </c>
      <c r="B12" s="45">
        <v>-388335.28999999806</v>
      </c>
      <c r="C12" s="45">
        <v>-351043.69999999908</v>
      </c>
      <c r="D12" s="45">
        <v>-329394.6399999992</v>
      </c>
      <c r="E12" s="45">
        <v>-253009.47999999954</v>
      </c>
      <c r="F12" s="45">
        <v>-198168.13999999952</v>
      </c>
      <c r="G12" s="45">
        <v>-122409.84000000042</v>
      </c>
      <c r="H12" s="45">
        <v>-88564.800000000556</v>
      </c>
      <c r="I12" s="45">
        <v>-98261.440000000119</v>
      </c>
      <c r="J12" s="45">
        <v>-99438.440000000861</v>
      </c>
      <c r="K12" s="45">
        <v>-117129.03000000097</v>
      </c>
      <c r="L12" s="45">
        <v>-174171.50000000003</v>
      </c>
      <c r="M12" s="45">
        <v>-240377.5899999993</v>
      </c>
      <c r="N12" s="45">
        <v>-2460303.8899999973</v>
      </c>
    </row>
    <row r="13" spans="1:14">
      <c r="A13" s="47" t="s">
        <v>47</v>
      </c>
      <c r="B13" s="45">
        <v>-382572.58999999805</v>
      </c>
      <c r="C13" s="45">
        <v>-347173.99999999907</v>
      </c>
      <c r="D13" s="45">
        <v>-325463.48999999918</v>
      </c>
      <c r="E13" s="45">
        <v>-250407.68999999954</v>
      </c>
      <c r="F13" s="45">
        <v>-197914.62999999951</v>
      </c>
      <c r="G13" s="45">
        <v>-121079.93000000042</v>
      </c>
      <c r="H13" s="45">
        <v>-87398.090000000549</v>
      </c>
      <c r="I13" s="45">
        <v>-97417.090000000113</v>
      </c>
      <c r="J13" s="45">
        <v>-98271.290000000867</v>
      </c>
      <c r="K13" s="45">
        <v>-116084.00000000097</v>
      </c>
      <c r="L13" s="45">
        <v>-172465.60000000003</v>
      </c>
      <c r="M13" s="45">
        <v>-237032.25999999931</v>
      </c>
      <c r="N13" s="45">
        <v>-2433280.6599999974</v>
      </c>
    </row>
    <row r="14" spans="1:14">
      <c r="A14" s="47" t="s">
        <v>48</v>
      </c>
      <c r="B14" s="45">
        <v>-5762.7</v>
      </c>
      <c r="C14" s="45">
        <v>-3869.7</v>
      </c>
      <c r="D14" s="45">
        <v>-3931.15</v>
      </c>
      <c r="E14" s="45">
        <v>-2601.79</v>
      </c>
      <c r="F14" s="45">
        <v>-253.50999999999806</v>
      </c>
      <c r="G14" s="45">
        <v>-1329.91</v>
      </c>
      <c r="H14" s="45">
        <v>-1166.71</v>
      </c>
      <c r="I14" s="45">
        <v>-844.34999999999991</v>
      </c>
      <c r="J14" s="45">
        <v>-1167.1499999999999</v>
      </c>
      <c r="K14" s="45">
        <v>-1045.0300000000002</v>
      </c>
      <c r="L14" s="45">
        <v>-1705.899999999999</v>
      </c>
      <c r="M14" s="45">
        <v>-3345.33</v>
      </c>
      <c r="N14" s="45">
        <v>-27023.229999999996</v>
      </c>
    </row>
    <row r="15" spans="1:14">
      <c r="A15" s="46" t="s">
        <v>50</v>
      </c>
      <c r="B15" s="45">
        <v>-293766.7399999997</v>
      </c>
      <c r="C15" s="45">
        <v>-331717.57999999751</v>
      </c>
      <c r="D15" s="45">
        <v>-336102.81999999826</v>
      </c>
      <c r="E15" s="45">
        <v>-221606.04999999938</v>
      </c>
      <c r="F15" s="45">
        <v>-147815.44999999987</v>
      </c>
      <c r="G15" s="45">
        <v>-109697.9500000002</v>
      </c>
      <c r="H15" s="45">
        <v>-90015.83000000006</v>
      </c>
      <c r="I15" s="45"/>
      <c r="J15" s="45"/>
      <c r="K15" s="45"/>
      <c r="L15" s="45"/>
      <c r="M15" s="45"/>
      <c r="N15" s="45">
        <v>-1530722.4199999948</v>
      </c>
    </row>
    <row r="16" spans="1:14">
      <c r="A16" s="47" t="s">
        <v>47</v>
      </c>
      <c r="B16" s="45">
        <v>-290226.39999999967</v>
      </c>
      <c r="C16" s="45">
        <v>-331799.28999999753</v>
      </c>
      <c r="D16" s="45">
        <v>-329160.43999999826</v>
      </c>
      <c r="E16" s="45">
        <v>-219746.90999999936</v>
      </c>
      <c r="F16" s="45">
        <v>-146733.80999999985</v>
      </c>
      <c r="G16" s="45">
        <v>-108746.41000000021</v>
      </c>
      <c r="H16" s="45">
        <v>-89287.530000000057</v>
      </c>
      <c r="I16" s="45"/>
      <c r="J16" s="45"/>
      <c r="K16" s="45"/>
      <c r="L16" s="45"/>
      <c r="M16" s="45"/>
      <c r="N16" s="45">
        <v>-1515700.7899999949</v>
      </c>
    </row>
    <row r="17" spans="1:14">
      <c r="A17" s="47" t="s">
        <v>48</v>
      </c>
      <c r="B17" s="45">
        <v>-3540.34</v>
      </c>
      <c r="C17" s="45">
        <v>81.710000000000591</v>
      </c>
      <c r="D17" s="45">
        <v>-6942.38</v>
      </c>
      <c r="E17" s="45">
        <v>-1859.14</v>
      </c>
      <c r="F17" s="45">
        <v>-1081.6400000000001</v>
      </c>
      <c r="G17" s="45">
        <v>-951.54</v>
      </c>
      <c r="H17" s="45">
        <v>-728.30000000000007</v>
      </c>
      <c r="I17" s="45"/>
      <c r="J17" s="45"/>
      <c r="K17" s="45"/>
      <c r="L17" s="45"/>
      <c r="M17" s="45"/>
      <c r="N17" s="45">
        <v>-15021.629999999997</v>
      </c>
    </row>
    <row r="18" spans="1:14">
      <c r="A18" s="44" t="s">
        <v>7</v>
      </c>
      <c r="B18" s="45">
        <v>-1204556.4800000452</v>
      </c>
      <c r="C18" s="45">
        <v>-1207959.4900000293</v>
      </c>
      <c r="D18" s="45">
        <v>-1152563.3000000103</v>
      </c>
      <c r="E18" s="45">
        <v>-779818.67999999528</v>
      </c>
      <c r="F18" s="45">
        <v>-507204.28999997338</v>
      </c>
      <c r="G18" s="45">
        <v>-243725.56999995233</v>
      </c>
      <c r="H18" s="45">
        <v>-156894.70999997578</v>
      </c>
      <c r="I18" s="45">
        <v>-65740.249999996449</v>
      </c>
      <c r="J18" s="45">
        <v>-72043.259999983798</v>
      </c>
      <c r="K18" s="45">
        <v>-107705.87999995427</v>
      </c>
      <c r="L18" s="45">
        <v>-326460.18999999017</v>
      </c>
      <c r="M18" s="45">
        <v>-940812.46999975003</v>
      </c>
      <c r="N18" s="45">
        <v>-6765484.5699996557</v>
      </c>
    </row>
    <row r="19" spans="1:14">
      <c r="A19" s="46" t="s">
        <v>46</v>
      </c>
      <c r="B19" s="45"/>
      <c r="C19" s="45"/>
      <c r="D19" s="45"/>
      <c r="E19" s="45"/>
      <c r="F19" s="45"/>
      <c r="G19" s="45"/>
      <c r="H19" s="45"/>
      <c r="I19" s="45"/>
      <c r="J19" s="45"/>
      <c r="K19" s="45"/>
      <c r="L19" s="45">
        <v>-100498.36999999487</v>
      </c>
      <c r="M19" s="45">
        <v>-536988.73999974795</v>
      </c>
      <c r="N19" s="45">
        <v>-637487.10999974271</v>
      </c>
    </row>
    <row r="20" spans="1:14">
      <c r="A20" s="47" t="s">
        <v>51</v>
      </c>
      <c r="B20" s="45"/>
      <c r="C20" s="45"/>
      <c r="D20" s="45"/>
      <c r="E20" s="45"/>
      <c r="F20" s="45"/>
      <c r="G20" s="45"/>
      <c r="H20" s="45"/>
      <c r="I20" s="45"/>
      <c r="J20" s="45"/>
      <c r="K20" s="45"/>
      <c r="L20" s="45">
        <v>-100308.20999999487</v>
      </c>
      <c r="M20" s="45">
        <v>-534076.5599997479</v>
      </c>
      <c r="N20" s="45">
        <v>-634384.76999974274</v>
      </c>
    </row>
    <row r="21" spans="1:14">
      <c r="A21" s="47" t="s">
        <v>52</v>
      </c>
      <c r="B21" s="45"/>
      <c r="C21" s="45"/>
      <c r="D21" s="45"/>
      <c r="E21" s="45"/>
      <c r="F21" s="45"/>
      <c r="G21" s="45"/>
      <c r="H21" s="45"/>
      <c r="I21" s="45"/>
      <c r="J21" s="45"/>
      <c r="K21" s="45"/>
      <c r="L21" s="45">
        <v>-190.16000000000003</v>
      </c>
      <c r="M21" s="45">
        <v>-2912.1800000000012</v>
      </c>
      <c r="N21" s="45">
        <v>-3102.3400000000011</v>
      </c>
    </row>
    <row r="22" spans="1:14">
      <c r="A22" s="46" t="s">
        <v>49</v>
      </c>
      <c r="B22" s="45">
        <v>-656052.19000002206</v>
      </c>
      <c r="C22" s="45">
        <v>-597897.94000000483</v>
      </c>
      <c r="D22" s="45">
        <v>-548497.12000000023</v>
      </c>
      <c r="E22" s="45">
        <v>-415370.42999999307</v>
      </c>
      <c r="F22" s="45">
        <v>-300508.14999999519</v>
      </c>
      <c r="G22" s="45">
        <v>-136285.12999996802</v>
      </c>
      <c r="H22" s="45">
        <v>-82056.13999998357</v>
      </c>
      <c r="I22" s="45">
        <v>-65740.249999996449</v>
      </c>
      <c r="J22" s="45">
        <v>-72043.259999983798</v>
      </c>
      <c r="K22" s="45">
        <v>-107705.87999995427</v>
      </c>
      <c r="L22" s="45">
        <v>-225961.81999999526</v>
      </c>
      <c r="M22" s="45">
        <v>-403823.73000000214</v>
      </c>
      <c r="N22" s="45">
        <v>-3611942.039999899</v>
      </c>
    </row>
    <row r="23" spans="1:14">
      <c r="A23" s="47" t="s">
        <v>51</v>
      </c>
      <c r="B23" s="45">
        <v>-652666.55000002205</v>
      </c>
      <c r="C23" s="45">
        <v>-594963.46000000485</v>
      </c>
      <c r="D23" s="45">
        <v>-545328.27000000025</v>
      </c>
      <c r="E23" s="45">
        <v>-413151.47999999305</v>
      </c>
      <c r="F23" s="45">
        <v>-298733.53999999521</v>
      </c>
      <c r="G23" s="45">
        <v>-135341.98999996803</v>
      </c>
      <c r="H23" s="45">
        <v>-81466.489999983576</v>
      </c>
      <c r="I23" s="45">
        <v>-65368.459999996456</v>
      </c>
      <c r="J23" s="45">
        <v>-71544.009999983798</v>
      </c>
      <c r="K23" s="45">
        <v>-106863.51999995427</v>
      </c>
      <c r="L23" s="45">
        <v>-224425.60999999527</v>
      </c>
      <c r="M23" s="45">
        <v>-401076.33000000211</v>
      </c>
      <c r="N23" s="45">
        <v>-3590929.7099998989</v>
      </c>
    </row>
    <row r="24" spans="1:14">
      <c r="A24" s="47" t="s">
        <v>52</v>
      </c>
      <c r="B24" s="45">
        <v>-3385.6400000000003</v>
      </c>
      <c r="C24" s="45">
        <v>-2934.47999999999</v>
      </c>
      <c r="D24" s="45">
        <v>-3168.85</v>
      </c>
      <c r="E24" s="45">
        <v>-2218.9499999999903</v>
      </c>
      <c r="F24" s="45">
        <v>-1774.6099999999901</v>
      </c>
      <c r="G24" s="45">
        <v>-943.13999999999805</v>
      </c>
      <c r="H24" s="45">
        <v>-589.65</v>
      </c>
      <c r="I24" s="45">
        <v>-371.78999999999996</v>
      </c>
      <c r="J24" s="45">
        <v>-499.25000000000102</v>
      </c>
      <c r="K24" s="45">
        <v>-842.3599999999999</v>
      </c>
      <c r="L24" s="45">
        <v>-1536.2100000000009</v>
      </c>
      <c r="M24" s="45">
        <v>-2747.4</v>
      </c>
      <c r="N24" s="45">
        <v>-21012.329999999973</v>
      </c>
    </row>
    <row r="25" spans="1:14">
      <c r="A25" s="46" t="s">
        <v>50</v>
      </c>
      <c r="B25" s="45">
        <v>-548504.29000002309</v>
      </c>
      <c r="C25" s="45">
        <v>-610061.55000002426</v>
      </c>
      <c r="D25" s="45">
        <v>-604066.18000001006</v>
      </c>
      <c r="E25" s="45">
        <v>-364448.25000000215</v>
      </c>
      <c r="F25" s="45">
        <v>-206696.13999997819</v>
      </c>
      <c r="G25" s="45">
        <v>-107440.43999998432</v>
      </c>
      <c r="H25" s="45">
        <v>-74838.569999992193</v>
      </c>
      <c r="I25" s="45"/>
      <c r="J25" s="45"/>
      <c r="K25" s="45"/>
      <c r="L25" s="45"/>
      <c r="M25" s="45"/>
      <c r="N25" s="45">
        <v>-2516055.4200000144</v>
      </c>
    </row>
    <row r="26" spans="1:14">
      <c r="A26" s="47" t="s">
        <v>51</v>
      </c>
      <c r="B26" s="45">
        <v>-545382.67000002309</v>
      </c>
      <c r="C26" s="45">
        <v>-610086.21000002429</v>
      </c>
      <c r="D26" s="45">
        <v>-597819.95000001008</v>
      </c>
      <c r="E26" s="45">
        <v>-363036.75000000215</v>
      </c>
      <c r="F26" s="45">
        <v>-205909.2499999782</v>
      </c>
      <c r="G26" s="45">
        <v>-106913.53999998432</v>
      </c>
      <c r="H26" s="45">
        <v>-74487.909999992189</v>
      </c>
      <c r="I26" s="45"/>
      <c r="J26" s="45"/>
      <c r="K26" s="45"/>
      <c r="L26" s="45"/>
      <c r="M26" s="45"/>
      <c r="N26" s="45">
        <v>-2503636.2800000142</v>
      </c>
    </row>
    <row r="27" spans="1:14">
      <c r="A27" s="47" t="s">
        <v>52</v>
      </c>
      <c r="B27" s="45">
        <v>-3121.62</v>
      </c>
      <c r="C27" s="45">
        <v>24.660000000000121</v>
      </c>
      <c r="D27" s="45">
        <v>-6246.2300000000278</v>
      </c>
      <c r="E27" s="45">
        <v>-1411.499999999997</v>
      </c>
      <c r="F27" s="45">
        <v>-786.88999999999896</v>
      </c>
      <c r="G27" s="45">
        <v>-526.9</v>
      </c>
      <c r="H27" s="45">
        <v>-350.65999999999997</v>
      </c>
      <c r="I27" s="45"/>
      <c r="J27" s="45"/>
      <c r="K27" s="45"/>
      <c r="L27" s="45"/>
      <c r="M27" s="45"/>
      <c r="N27" s="45">
        <v>-12419.140000000023</v>
      </c>
    </row>
    <row r="28" spans="1:14">
      <c r="A28" s="44" t="s">
        <v>45</v>
      </c>
      <c r="B28" s="45">
        <v>-1886658.5100000426</v>
      </c>
      <c r="C28" s="45">
        <v>-1890720.7700000259</v>
      </c>
      <c r="D28" s="45">
        <v>-1818060.7600000077</v>
      </c>
      <c r="E28" s="45">
        <v>-1254434.2099999941</v>
      </c>
      <c r="F28" s="45">
        <v>-853187.87999997276</v>
      </c>
      <c r="G28" s="45">
        <v>-475833.35999995307</v>
      </c>
      <c r="H28" s="45">
        <v>-335475.33999997634</v>
      </c>
      <c r="I28" s="45">
        <v>-164001.6899999966</v>
      </c>
      <c r="J28" s="45">
        <v>-171481.69999998464</v>
      </c>
      <c r="K28" s="45">
        <v>-224834.90999995521</v>
      </c>
      <c r="L28" s="45">
        <v>-540214.3199999904</v>
      </c>
      <c r="M28" s="45">
        <v>-1497505.8699997491</v>
      </c>
      <c r="N28" s="45">
        <v>-11112409.319999648</v>
      </c>
    </row>
    <row r="31" spans="1:14">
      <c r="F31" s="77" t="s">
        <v>66</v>
      </c>
    </row>
    <row r="32" spans="1:14">
      <c r="C32" s="77" t="s">
        <v>62</v>
      </c>
      <c r="D32" s="42">
        <v>-6.2300000000000001E-2</v>
      </c>
      <c r="F32" s="42">
        <f>GETPIVOTDATA("Billed_Amount",$A$6,"RevDate",8,"Years",2020,"umUnitDescr2","Residential")/D32*D33</f>
        <v>-59303.403691810592</v>
      </c>
    </row>
    <row r="33" spans="3:6">
      <c r="C33" s="77" t="s">
        <v>63</v>
      </c>
      <c r="D33" s="42">
        <v>-5.62E-2</v>
      </c>
    </row>
    <row r="34" spans="3:6">
      <c r="C34" s="77" t="s">
        <v>64</v>
      </c>
      <c r="D34" s="42">
        <v>-2.41E-2</v>
      </c>
      <c r="F34" s="42">
        <f>GETPIVOTDATA("Billed_Amount",$A$6,"RevDate",8,"Years",2020,"umUnitDescr2","Commercial")/D34*D35</f>
        <v>-83991.10639004159</v>
      </c>
    </row>
    <row r="35" spans="3:6">
      <c r="C35" s="77" t="s">
        <v>65</v>
      </c>
      <c r="D35" s="42">
        <v>-2.06E-2</v>
      </c>
    </row>
  </sheetData>
  <sheetProtection algorithmName="SHA-512" hashValue="og4POlRRsPuHzStel9RarwuHUscfKIFTl22WjEEyF8RjimS+KRp5z+US/YkS8uCUIFw3aAHJXfAyTONXmDcYhg==" saltValue="YFt0yN8QmGhcdiIw9Yu47A==" spinCount="100000" sheet="1" objects="1" scenarios="1"/>
  <mergeCells count="3">
    <mergeCell ref="A2:N2"/>
    <mergeCell ref="A3:N3"/>
    <mergeCell ref="A4:N4"/>
  </mergeCells>
  <pageMargins left="0.7" right="0.7" top="0.75" bottom="0.75" header="0.3" footer="0.3"/>
  <pageSetup scale="60" orientation="landscape" r:id="rId2"/>
  <headerFooter>
    <oddFooter>&amp;L&amp;F—&amp;A by JJB, &amp;D&amp;RPage &amp;P of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2E9F27-3A83-4163-A48A-27B8F2F51065}">
  <dimension ref="A5:R22"/>
  <sheetViews>
    <sheetView workbookViewId="0"/>
  </sheetViews>
  <sheetFormatPr defaultRowHeight="12.75"/>
  <cols>
    <col min="1" max="1" width="43.140625" style="54" customWidth="1"/>
    <col min="2" max="2" width="9.140625" style="54"/>
    <col min="3" max="4" width="11.28515625" style="54" bestFit="1" customWidth="1"/>
    <col min="5" max="5" width="12.28515625" style="54" bestFit="1" customWidth="1"/>
    <col min="6" max="6" width="11.28515625" style="54" bestFit="1" customWidth="1"/>
    <col min="7" max="7" width="11.28515625" style="54" customWidth="1"/>
    <col min="8" max="8" width="14" style="54" bestFit="1" customWidth="1"/>
    <col min="9" max="10" width="12.28515625" style="54" bestFit="1" customWidth="1"/>
    <col min="11" max="11" width="12.85546875" style="54" bestFit="1" customWidth="1"/>
    <col min="12" max="13" width="12.28515625" style="54" bestFit="1" customWidth="1"/>
    <col min="14" max="14" width="12.85546875" style="54" bestFit="1" customWidth="1"/>
    <col min="15" max="17" width="9.140625" style="54"/>
    <col min="18" max="18" width="10.7109375" style="54" bestFit="1" customWidth="1"/>
    <col min="19" max="16384" width="9.140625" style="54"/>
  </cols>
  <sheetData>
    <row r="5" spans="1:18">
      <c r="C5" s="180">
        <v>44075</v>
      </c>
      <c r="D5" s="180">
        <v>44105</v>
      </c>
      <c r="E5" s="180">
        <v>44136</v>
      </c>
      <c r="F5" s="180">
        <v>44166</v>
      </c>
      <c r="G5" s="123"/>
      <c r="H5" s="180">
        <v>44197</v>
      </c>
      <c r="I5" s="180">
        <v>44228</v>
      </c>
      <c r="J5" s="180">
        <v>44256</v>
      </c>
      <c r="K5" s="180">
        <v>44287</v>
      </c>
      <c r="L5" s="180">
        <v>44317</v>
      </c>
      <c r="M5" s="180">
        <v>44348</v>
      </c>
      <c r="N5" s="180">
        <v>44378</v>
      </c>
    </row>
    <row r="7" spans="1:18" s="75" customFormat="1">
      <c r="A7" s="75" t="s">
        <v>595</v>
      </c>
      <c r="C7" s="178">
        <f>'Liabilty roll Sept20-Aug21 '!C16+'Liabilty roll Sept20-Aug21 '!C37</f>
        <v>271029.03038337699</v>
      </c>
      <c r="D7" s="178">
        <f>'Liabilty roll Sept20-Aug21 '!D16+'Liabilty roll Sept20-Aug21 '!D37</f>
        <v>117663.08322591876</v>
      </c>
      <c r="E7" s="178">
        <f>'Liabilty roll Sept20-Aug21 '!E16+'Liabilty roll Sept20-Aug21 '!E37</f>
        <v>53944.387480767211</v>
      </c>
      <c r="F7" s="178">
        <f>'Liabilty roll Sept20-Aug21 '!F16+'Liabilty roll Sept20-Aug21 '!F37</f>
        <v>-767955.0548928082</v>
      </c>
      <c r="G7" s="178"/>
      <c r="H7" s="178">
        <f>'Liabilty roll Sept20-Aug21 '!G16+'Liabilty roll Sept20-Aug21 '!G37</f>
        <v>1268958.9300000002</v>
      </c>
      <c r="I7" s="178">
        <f>'Liabilty roll Sept20-Aug21 '!H16+'Liabilty roll Sept20-Aug21 '!H37</f>
        <v>375635.59</v>
      </c>
      <c r="J7" s="178">
        <f>'Liabilty roll Sept20-Aug21 '!I16+'Liabilty roll Sept20-Aug21 '!I37</f>
        <v>950477.86</v>
      </c>
      <c r="K7" s="178">
        <f>'Liabilty roll Sept20-Aug21 '!J16+'Liabilty roll Sept20-Aug21 '!J37</f>
        <v>-847871.58000000007</v>
      </c>
      <c r="L7" s="178">
        <f>'Liabilty roll Sept20-Aug21 '!K16+'Liabilty roll Sept20-Aug21 '!K37</f>
        <v>303754.37</v>
      </c>
      <c r="M7" s="178">
        <f>'Liabilty roll Sept20-Aug21 '!L16+'Liabilty roll Sept20-Aug21 '!L37</f>
        <v>240849.43</v>
      </c>
      <c r="N7" s="178">
        <f>'Liabilty roll Sept20-Aug21 '!M16+'Liabilty roll Sept20-Aug21 '!M37</f>
        <v>-310576.73</v>
      </c>
      <c r="R7" s="179"/>
    </row>
    <row r="8" spans="1:18">
      <c r="A8" s="73"/>
      <c r="B8" s="73"/>
      <c r="C8" s="117"/>
      <c r="D8" s="117"/>
      <c r="E8" s="117"/>
      <c r="F8" s="117"/>
      <c r="G8" s="117"/>
      <c r="H8" s="117"/>
      <c r="I8" s="117"/>
      <c r="J8" s="117"/>
      <c r="K8" s="117"/>
      <c r="L8" s="117"/>
      <c r="M8" s="117"/>
      <c r="N8" s="117"/>
      <c r="R8" s="118"/>
    </row>
    <row r="9" spans="1:18">
      <c r="A9" s="78" t="s">
        <v>499</v>
      </c>
      <c r="B9" s="73" t="s">
        <v>503</v>
      </c>
      <c r="C9" s="117">
        <f>'Liab acct smartlist'!K56</f>
        <v>-220.28</v>
      </c>
      <c r="D9" s="117">
        <f>'Liab acct smartlist'!K121</f>
        <v>10019.290000000001</v>
      </c>
      <c r="E9" s="117">
        <f>'Liab acct smartlist'!K226</f>
        <v>22806.05</v>
      </c>
      <c r="F9" s="117">
        <f>'Liab acct smartlist'!K224</f>
        <v>34846.82</v>
      </c>
      <c r="G9" s="117" t="s">
        <v>502</v>
      </c>
      <c r="H9" s="117">
        <f>GETPIVOTDATA("Net",'Pivot of smartlist'!$A$3,"Fiscal Month",1,"Pivot Description","January 2021")</f>
        <v>1268958.95</v>
      </c>
      <c r="I9" s="117">
        <f>GETPIVOTDATA("Net",'Pivot of smartlist'!$A$3,"Fiscal Month",2,"Pivot Description","February 2021")</f>
        <v>375635.60000000003</v>
      </c>
      <c r="J9" s="117">
        <f>GETPIVOTDATA("Net",'Pivot of smartlist'!$A$3,"Fiscal Month",3,"Pivot Description","March 2021")</f>
        <v>950477.87</v>
      </c>
      <c r="K9" s="117">
        <f>GETPIVOTDATA("Net",'Pivot of smartlist'!$A$3,"Fiscal Month",4,"Pivot Description","April 2021")</f>
        <v>-847871.58000000007</v>
      </c>
      <c r="L9" s="117">
        <f>GETPIVOTDATA("Net",'Pivot of smartlist'!$A$3,"Fiscal Month",5,"Pivot Description","May 2021")</f>
        <v>303754.37</v>
      </c>
      <c r="M9" s="117">
        <f>GETPIVOTDATA("Net",'Pivot of smartlist'!$A$3,"Fiscal Month",6,"Pivot Description","June 2021")</f>
        <v>240849.43000000002</v>
      </c>
      <c r="N9" s="117">
        <f>GETPIVOTDATA("Net",'Pivot of smartlist'!$A$3,"Fiscal Month",7,"Pivot Description","July 2021")</f>
        <v>-310576.73</v>
      </c>
    </row>
    <row r="10" spans="1:18" ht="25.5">
      <c r="A10" s="124" t="s">
        <v>501</v>
      </c>
      <c r="B10" s="73" t="s">
        <v>504</v>
      </c>
      <c r="C10" s="117">
        <f>'EN Sept 20 calc'!J36</f>
        <v>271249.31015981641</v>
      </c>
      <c r="D10" s="117">
        <f>'EN Oct 20 calc'!J36</f>
        <v>107643.79278262332</v>
      </c>
      <c r="E10" s="117">
        <f>'EN Nov 20 calc'!J36</f>
        <v>31138.339152600616</v>
      </c>
      <c r="F10" s="117">
        <f>'EN Dec 20 calc'!J36</f>
        <v>-802801.87904404104</v>
      </c>
      <c r="G10" s="117"/>
      <c r="H10" s="117"/>
      <c r="I10" s="117"/>
      <c r="J10" s="117"/>
      <c r="K10" s="117"/>
      <c r="L10" s="117"/>
      <c r="M10" s="117"/>
      <c r="N10" s="117"/>
    </row>
    <row r="11" spans="1:18">
      <c r="A11" s="73"/>
      <c r="B11" s="73"/>
      <c r="C11" s="117"/>
      <c r="D11" s="117"/>
      <c r="E11" s="117"/>
      <c r="F11" s="117"/>
      <c r="G11" s="117"/>
      <c r="H11" s="117"/>
      <c r="I11" s="117"/>
      <c r="J11" s="117"/>
      <c r="K11" s="117"/>
      <c r="L11" s="117"/>
      <c r="M11" s="117"/>
      <c r="N11" s="117"/>
    </row>
    <row r="12" spans="1:18">
      <c r="A12" s="73" t="s">
        <v>53</v>
      </c>
      <c r="B12" s="73"/>
      <c r="C12" s="117">
        <f>C7-C9-C10</f>
        <v>2.2356060799211264E-4</v>
      </c>
      <c r="D12" s="117">
        <f>D7-D9-D10</f>
        <v>4.4329543015919626E-4</v>
      </c>
      <c r="E12" s="117">
        <f>E7-E9-E10</f>
        <v>-1.6718334045435768E-3</v>
      </c>
      <c r="F12" s="117">
        <f>F7-F9-F10</f>
        <v>4.1512328898534179E-3</v>
      </c>
      <c r="G12" s="117"/>
      <c r="H12" s="117">
        <f>H7-H9</f>
        <v>-1.9999999785795808E-2</v>
      </c>
      <c r="I12" s="117">
        <f t="shared" ref="I12:N12" si="0">I7-I9</f>
        <v>-1.0000000009313226E-2</v>
      </c>
      <c r="J12" s="117">
        <f t="shared" si="0"/>
        <v>-1.0000000009313226E-2</v>
      </c>
      <c r="K12" s="117">
        <f t="shared" si="0"/>
        <v>0</v>
      </c>
      <c r="L12" s="117">
        <f t="shared" si="0"/>
        <v>0</v>
      </c>
      <c r="M12" s="117">
        <f t="shared" si="0"/>
        <v>0</v>
      </c>
      <c r="N12" s="117">
        <f t="shared" si="0"/>
        <v>0</v>
      </c>
    </row>
    <row r="13" spans="1:18">
      <c r="A13" s="73"/>
      <c r="B13" s="73"/>
      <c r="C13" s="117"/>
      <c r="D13" s="117"/>
      <c r="E13" s="117"/>
      <c r="F13" s="117"/>
      <c r="G13" s="117"/>
      <c r="H13" s="117"/>
      <c r="I13" s="117"/>
      <c r="J13" s="117"/>
      <c r="K13" s="117"/>
      <c r="L13" s="117"/>
      <c r="M13" s="117"/>
      <c r="N13" s="117"/>
    </row>
    <row r="14" spans="1:18">
      <c r="A14" s="73"/>
      <c r="B14" s="73"/>
      <c r="C14" s="117"/>
      <c r="D14" s="117"/>
      <c r="E14" s="117"/>
      <c r="F14" s="117"/>
      <c r="G14" s="117"/>
      <c r="H14" s="117"/>
      <c r="I14" s="117"/>
      <c r="J14" s="117"/>
      <c r="K14" s="117"/>
      <c r="L14" s="117"/>
      <c r="M14" s="117"/>
      <c r="N14" s="117"/>
    </row>
    <row r="15" spans="1:18" s="75" customFormat="1">
      <c r="A15" s="75" t="s">
        <v>596</v>
      </c>
      <c r="C15" s="178">
        <f>'Liabilty roll Sept20-Aug21 '!C18+'Liabilty roll Sept20-Aug21 '!C39</f>
        <v>14724.26</v>
      </c>
      <c r="D15" s="178">
        <f>'Liabilty roll Sept20-Aug21 '!D18+'Liabilty roll Sept20-Aug21 '!D39</f>
        <v>58233.61</v>
      </c>
      <c r="E15" s="178">
        <f>'Liabilty roll Sept20-Aug21 '!E18+'Liabilty roll Sept20-Aug21 '!E39</f>
        <v>274699.33999999997</v>
      </c>
      <c r="F15" s="178">
        <f>'Liabilty roll Sept20-Aug21 '!F18+'Liabilty roll Sept20-Aug21 '!F39</f>
        <v>16378.460000000006</v>
      </c>
      <c r="G15" s="178"/>
      <c r="H15" s="178">
        <f>'Liabilty roll Sept20-Aug21 '!G18+'Liabilty roll Sept20-Aug21 '!G39</f>
        <v>-6582.93</v>
      </c>
      <c r="I15" s="178">
        <f>'Liabilty roll Sept20-Aug21 '!H18+'Liabilty roll Sept20-Aug21 '!H39</f>
        <v>-94527.91</v>
      </c>
      <c r="J15" s="178">
        <f>'Liabilty roll Sept20-Aug21 '!I18+'Liabilty roll Sept20-Aug21 '!I39</f>
        <v>106872.4</v>
      </c>
      <c r="K15" s="178">
        <f>'Liabilty roll Sept20-Aug21 '!J18+'Liabilty roll Sept20-Aug21 '!J39</f>
        <v>138199.57</v>
      </c>
      <c r="L15" s="178">
        <f>'Liabilty roll Sept20-Aug21 '!K18+'Liabilty roll Sept20-Aug21 '!K39</f>
        <v>29178.86</v>
      </c>
      <c r="M15" s="178">
        <f>'Liabilty roll Sept20-Aug21 '!L18+'Liabilty roll Sept20-Aug21 '!L39</f>
        <v>-29902.71</v>
      </c>
      <c r="N15" s="178"/>
    </row>
    <row r="16" spans="1:18">
      <c r="A16" s="78"/>
      <c r="B16" s="73"/>
      <c r="C16" s="117"/>
      <c r="D16" s="117"/>
      <c r="E16" s="117"/>
      <c r="F16" s="117"/>
      <c r="G16" s="117"/>
      <c r="H16" s="117"/>
      <c r="I16" s="117"/>
      <c r="J16" s="117"/>
      <c r="K16" s="117"/>
      <c r="L16" s="117"/>
      <c r="M16" s="117"/>
      <c r="N16" s="117"/>
    </row>
    <row r="17" spans="1:14">
      <c r="A17" s="78" t="s">
        <v>499</v>
      </c>
      <c r="B17" s="73"/>
      <c r="C17" s="117">
        <f>SUM('Pivot of smartlist'!E13,'Pivot of smartlist'!E106,'Pivot of smartlist'!E133,'Pivot of smartlist'!E141)</f>
        <v>14724.260000000006</v>
      </c>
      <c r="D17" s="117">
        <f>SUM('Pivot of smartlist'!E12,'Pivot of smartlist'!E20,'Pivot of smartlist'!E131,'Pivot of smartlist'!E140)</f>
        <v>58233.56</v>
      </c>
      <c r="E17" s="117">
        <f>SUM('Pivot of smartlist'!E11,'Pivot of smartlist'!E19,'Pivot of smartlist'!E27,'Pivot of smartlist'!E139)</f>
        <v>274699.33</v>
      </c>
      <c r="F17" s="117">
        <f>SUM('Pivot of smartlist'!E8,'Pivot of smartlist'!E15,'Pivot of smartlist'!E22,'Pivot of smartlist'!E30)</f>
        <v>16378.449999999992</v>
      </c>
      <c r="G17" s="117"/>
      <c r="H17" s="117">
        <f>SUM('Pivot of smartlist'!E18,'Pivot of smartlist'!E25,'Pivot of smartlist'!E33,'Pivot of smartlist'!E39)</f>
        <v>-6582.9099999999826</v>
      </c>
      <c r="I17" s="117">
        <f>SUM('Pivot of smartlist'!E23,'Pivot of smartlist'!E31,'Pivot of smartlist'!E37,'Pivot of smartlist'!E44)</f>
        <v>-94527.90999999996</v>
      </c>
      <c r="J17" s="117">
        <f>SUM('Pivot of smartlist'!E34,'Pivot of smartlist'!E40,'Pivot of smartlist'!E47,'Pivot of smartlist'!E54)</f>
        <v>106872.40000000002</v>
      </c>
      <c r="K17" s="117">
        <f>SUM('Pivot of smartlist'!E36,'Pivot of smartlist'!E43,'Pivot of smartlist'!E50)</f>
        <v>138199.56</v>
      </c>
      <c r="L17" s="117">
        <f>SUM('Pivot of smartlist'!E48,'Pivot of smartlist'!E55)</f>
        <v>29178.87000000001</v>
      </c>
      <c r="M17" s="117">
        <f>SUM(GETPIVOTDATA("Net",'Pivot of smartlist'!$A$3,"Fiscal Month",7,"Pivot Description","June 2021"))</f>
        <v>-29902.71</v>
      </c>
      <c r="N17" s="117"/>
    </row>
    <row r="18" spans="1:14">
      <c r="A18" s="78"/>
      <c r="B18" s="73"/>
      <c r="C18" s="117"/>
      <c r="D18" s="117"/>
      <c r="E18" s="117"/>
      <c r="F18" s="117"/>
      <c r="G18" s="117"/>
      <c r="H18" s="117"/>
      <c r="I18" s="117"/>
      <c r="J18" s="117"/>
      <c r="K18" s="117"/>
      <c r="L18" s="117"/>
      <c r="M18" s="117"/>
      <c r="N18" s="117"/>
    </row>
    <row r="19" spans="1:14">
      <c r="A19" s="73" t="s">
        <v>53</v>
      </c>
      <c r="B19" s="73"/>
      <c r="C19" s="117">
        <f>C15-C17</f>
        <v>0</v>
      </c>
      <c r="D19" s="117">
        <f t="shared" ref="D19:M19" si="1">D15-D17</f>
        <v>5.0000000002910383E-2</v>
      </c>
      <c r="E19" s="117">
        <f t="shared" si="1"/>
        <v>9.9999999511055648E-3</v>
      </c>
      <c r="F19" s="117">
        <f t="shared" si="1"/>
        <v>1.0000000014770194E-2</v>
      </c>
      <c r="G19" s="117"/>
      <c r="H19" s="117">
        <f t="shared" si="1"/>
        <v>-2.0000000017716957E-2</v>
      </c>
      <c r="I19" s="117">
        <f t="shared" si="1"/>
        <v>0</v>
      </c>
      <c r="J19" s="117">
        <f t="shared" si="1"/>
        <v>0</v>
      </c>
      <c r="K19" s="117">
        <f t="shared" si="1"/>
        <v>1.0000000009313226E-2</v>
      </c>
      <c r="L19" s="117">
        <f t="shared" si="1"/>
        <v>-1.0000000009313226E-2</v>
      </c>
      <c r="M19" s="117">
        <f t="shared" si="1"/>
        <v>0</v>
      </c>
      <c r="N19" s="117"/>
    </row>
    <row r="20" spans="1:14">
      <c r="A20" s="78"/>
      <c r="B20" s="73"/>
      <c r="C20" s="117"/>
      <c r="D20" s="117"/>
      <c r="E20" s="117"/>
      <c r="F20" s="117"/>
      <c r="G20" s="117"/>
      <c r="H20" s="117"/>
      <c r="I20" s="117"/>
      <c r="J20" s="117"/>
      <c r="K20" s="117"/>
      <c r="L20" s="117"/>
      <c r="M20" s="117"/>
      <c r="N20" s="117"/>
    </row>
    <row r="21" spans="1:14">
      <c r="A21" s="78"/>
      <c r="B21" s="73"/>
      <c r="C21" s="117"/>
      <c r="D21" s="117"/>
      <c r="E21" s="117"/>
      <c r="F21" s="117"/>
      <c r="G21" s="117"/>
      <c r="H21" s="117"/>
      <c r="I21" s="117"/>
      <c r="J21" s="117"/>
      <c r="K21" s="117"/>
      <c r="L21" s="117"/>
      <c r="M21" s="117"/>
      <c r="N21" s="117"/>
    </row>
    <row r="22" spans="1:14">
      <c r="A22" s="78"/>
      <c r="B22" s="73"/>
      <c r="C22" s="117"/>
      <c r="D22" s="117"/>
      <c r="E22" s="117"/>
      <c r="F22" s="117"/>
      <c r="G22" s="117"/>
      <c r="H22" s="117"/>
      <c r="I22" s="117"/>
      <c r="J22" s="117"/>
      <c r="K22" s="117"/>
      <c r="L22" s="117"/>
      <c r="M22" s="117"/>
      <c r="N22" s="117"/>
    </row>
  </sheetData>
  <sheetProtection algorithmName="SHA-512" hashValue="LHolr2W99Eesh2/ptNdYUhcQkiKCjb8REjtS+uCvkguhwsIorhlM2ayAz92e2Sn+f1ypaRLWsu+1C6IoeNjLOA==" saltValue="7n/bH6izgoqKbx6DG9Yycw==" spinCount="100000" sheet="1" objects="1" scenarios="1"/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B7188-3E29-4792-BA7B-3C038193CEDA}">
  <dimension ref="A3:E143"/>
  <sheetViews>
    <sheetView workbookViewId="0"/>
  </sheetViews>
  <sheetFormatPr defaultRowHeight="15"/>
  <cols>
    <col min="1" max="1" width="19.140625" bestFit="1" customWidth="1"/>
    <col min="2" max="2" width="16.28515625" bestFit="1" customWidth="1"/>
    <col min="3" max="3" width="10.85546875" bestFit="1" customWidth="1"/>
    <col min="4" max="4" width="7.28515625" bestFit="1" customWidth="1"/>
    <col min="5" max="5" width="12.42578125" bestFit="1" customWidth="1"/>
    <col min="6" max="16384" width="9.140625" style="116"/>
  </cols>
  <sheetData>
    <row r="3" spans="1:5">
      <c r="A3" s="119" t="s">
        <v>497</v>
      </c>
      <c r="B3" t="s">
        <v>31</v>
      </c>
    </row>
    <row r="4" spans="1:5">
      <c r="A4" s="119" t="s">
        <v>32</v>
      </c>
      <c r="B4" s="119" t="s">
        <v>111</v>
      </c>
      <c r="C4" s="119" t="s">
        <v>165</v>
      </c>
      <c r="D4" s="119" t="s">
        <v>498</v>
      </c>
      <c r="E4" s="119" t="s">
        <v>45</v>
      </c>
    </row>
    <row r="5" spans="1:5">
      <c r="A5" s="120" t="s">
        <v>498</v>
      </c>
      <c r="B5" s="121"/>
      <c r="C5" s="121"/>
      <c r="D5" s="121"/>
      <c r="E5" s="121"/>
    </row>
    <row r="6" spans="1:5">
      <c r="A6" s="122" t="s">
        <v>498</v>
      </c>
      <c r="B6" s="121"/>
      <c r="C6" s="121"/>
      <c r="D6" s="121"/>
      <c r="E6" s="121"/>
    </row>
    <row r="7" spans="1:5">
      <c r="A7" s="120" t="s">
        <v>33</v>
      </c>
      <c r="B7" s="121">
        <v>1154183.52</v>
      </c>
      <c r="C7" s="121">
        <v>52150.52</v>
      </c>
      <c r="D7" s="121"/>
      <c r="E7" s="121">
        <v>1206334.04</v>
      </c>
    </row>
    <row r="8" spans="1:5">
      <c r="A8" s="122" t="s">
        <v>307</v>
      </c>
      <c r="B8" s="121">
        <v>-274956.49</v>
      </c>
      <c r="C8" s="121">
        <v>-3585.93</v>
      </c>
      <c r="D8" s="121"/>
      <c r="E8" s="121">
        <v>-278542.42</v>
      </c>
    </row>
    <row r="9" spans="1:5">
      <c r="A9" s="122" t="s">
        <v>203</v>
      </c>
      <c r="B9" s="121">
        <v>-8035.33</v>
      </c>
      <c r="C9" s="121"/>
      <c r="D9" s="121"/>
      <c r="E9" s="121">
        <v>-8035.33</v>
      </c>
    </row>
    <row r="10" spans="1:5">
      <c r="A10" s="122" t="s">
        <v>348</v>
      </c>
      <c r="B10" s="121">
        <v>1213466.57</v>
      </c>
      <c r="C10" s="121">
        <v>55492.38</v>
      </c>
      <c r="D10" s="121"/>
      <c r="E10" s="121">
        <v>1268958.95</v>
      </c>
    </row>
    <row r="11" spans="1:5">
      <c r="A11" s="122" t="s">
        <v>270</v>
      </c>
      <c r="B11" s="121">
        <v>206228</v>
      </c>
      <c r="C11" s="121">
        <v>231.92000000000007</v>
      </c>
      <c r="D11" s="121"/>
      <c r="E11" s="121">
        <v>206459.92</v>
      </c>
    </row>
    <row r="12" spans="1:5">
      <c r="A12" s="122" t="s">
        <v>227</v>
      </c>
      <c r="B12" s="121">
        <v>16190.190000000002</v>
      </c>
      <c r="C12" s="121">
        <v>12.150000000000091</v>
      </c>
      <c r="D12" s="121"/>
      <c r="E12" s="121">
        <v>16202.340000000002</v>
      </c>
    </row>
    <row r="13" spans="1:5">
      <c r="A13" s="122" t="s">
        <v>179</v>
      </c>
      <c r="B13" s="121">
        <v>1290.58</v>
      </c>
      <c r="C13" s="121">
        <v>0</v>
      </c>
      <c r="D13" s="121"/>
      <c r="E13" s="121">
        <v>1290.58</v>
      </c>
    </row>
    <row r="14" spans="1:5">
      <c r="A14" s="120" t="s">
        <v>34</v>
      </c>
      <c r="B14" s="121">
        <v>225564.92000000004</v>
      </c>
      <c r="C14" s="121">
        <v>41838.530000000006</v>
      </c>
      <c r="D14" s="121"/>
      <c r="E14" s="121">
        <v>267403.4499999999</v>
      </c>
    </row>
    <row r="15" spans="1:5">
      <c r="A15" s="122" t="s">
        <v>307</v>
      </c>
      <c r="B15" s="121">
        <v>219938.65999999997</v>
      </c>
      <c r="C15" s="121">
        <v>-450.63000000000011</v>
      </c>
      <c r="D15" s="121"/>
      <c r="E15" s="121">
        <v>219488.02999999997</v>
      </c>
    </row>
    <row r="16" spans="1:5">
      <c r="A16" s="122" t="s">
        <v>371</v>
      </c>
      <c r="B16" s="121">
        <v>331129.89</v>
      </c>
      <c r="C16" s="121">
        <v>44505.71</v>
      </c>
      <c r="D16" s="121"/>
      <c r="E16" s="121">
        <v>375635.60000000003</v>
      </c>
    </row>
    <row r="17" spans="1:5">
      <c r="A17" s="122" t="s">
        <v>203</v>
      </c>
      <c r="B17" s="121">
        <v>-5622.49</v>
      </c>
      <c r="C17" s="121">
        <v>812.18</v>
      </c>
      <c r="D17" s="121"/>
      <c r="E17" s="121">
        <v>-4810.3099999999995</v>
      </c>
    </row>
    <row r="18" spans="1:5">
      <c r="A18" s="122" t="s">
        <v>348</v>
      </c>
      <c r="B18" s="121">
        <v>-361800</v>
      </c>
      <c r="C18" s="121">
        <v>-3094.28</v>
      </c>
      <c r="D18" s="121"/>
      <c r="E18" s="121">
        <v>-364894.28</v>
      </c>
    </row>
    <row r="19" spans="1:5">
      <c r="A19" s="122" t="s">
        <v>270</v>
      </c>
      <c r="B19" s="121">
        <v>36072.789999999979</v>
      </c>
      <c r="C19" s="121">
        <v>65.550000000000182</v>
      </c>
      <c r="D19" s="121"/>
      <c r="E19" s="121">
        <v>36138.339999999982</v>
      </c>
    </row>
    <row r="20" spans="1:5">
      <c r="A20" s="122" t="s">
        <v>227</v>
      </c>
      <c r="B20" s="121">
        <v>5846.07</v>
      </c>
      <c r="C20" s="121">
        <v>0</v>
      </c>
      <c r="D20" s="121"/>
      <c r="E20" s="121">
        <v>5846.07</v>
      </c>
    </row>
    <row r="21" spans="1:5">
      <c r="A21" s="120" t="s">
        <v>35</v>
      </c>
      <c r="B21" s="121">
        <v>1058054.8900000001</v>
      </c>
      <c r="C21" s="121">
        <v>35196.79</v>
      </c>
      <c r="D21" s="121"/>
      <c r="E21" s="121">
        <v>1093251.68</v>
      </c>
    </row>
    <row r="22" spans="1:5">
      <c r="A22" s="122" t="s">
        <v>307</v>
      </c>
      <c r="B22" s="121">
        <v>61654.270000000004</v>
      </c>
      <c r="C22" s="121">
        <v>240.4699999999998</v>
      </c>
      <c r="D22" s="121"/>
      <c r="E22" s="121">
        <v>61894.740000000005</v>
      </c>
    </row>
    <row r="23" spans="1:5">
      <c r="A23" s="122" t="s">
        <v>371</v>
      </c>
      <c r="B23" s="121">
        <v>-268381.83</v>
      </c>
      <c r="C23" s="121">
        <v>162.27000000000001</v>
      </c>
      <c r="D23" s="121"/>
      <c r="E23" s="121">
        <v>-268219.56</v>
      </c>
    </row>
    <row r="24" spans="1:5">
      <c r="A24" s="122" t="s">
        <v>203</v>
      </c>
      <c r="B24" s="121">
        <v>-1156.5999999999999</v>
      </c>
      <c r="C24" s="121">
        <v>1343.18</v>
      </c>
      <c r="D24" s="121"/>
      <c r="E24" s="121">
        <v>186.58000000000015</v>
      </c>
    </row>
    <row r="25" spans="1:5">
      <c r="A25" s="122" t="s">
        <v>348</v>
      </c>
      <c r="B25" s="121">
        <v>326081.02</v>
      </c>
      <c r="C25" s="121">
        <v>1117.4000000000001</v>
      </c>
      <c r="D25" s="121"/>
      <c r="E25" s="121">
        <v>327198.42000000004</v>
      </c>
    </row>
    <row r="26" spans="1:5">
      <c r="A26" s="122" t="s">
        <v>399</v>
      </c>
      <c r="B26" s="121">
        <v>918300.04</v>
      </c>
      <c r="C26" s="121">
        <v>32177.83</v>
      </c>
      <c r="D26" s="121"/>
      <c r="E26" s="121">
        <v>950477.87</v>
      </c>
    </row>
    <row r="27" spans="1:5">
      <c r="A27" s="122" t="s">
        <v>270</v>
      </c>
      <c r="B27" s="121">
        <v>21557.989999999991</v>
      </c>
      <c r="C27" s="121">
        <v>155.63999999999942</v>
      </c>
      <c r="D27" s="121"/>
      <c r="E27" s="121">
        <v>21713.62999999999</v>
      </c>
    </row>
    <row r="28" spans="1:5">
      <c r="A28" s="120" t="s">
        <v>36</v>
      </c>
      <c r="B28" s="121">
        <v>-702127.23999999987</v>
      </c>
      <c r="C28" s="121">
        <v>24225.45</v>
      </c>
      <c r="D28" s="121"/>
      <c r="E28" s="121">
        <v>-677901.78999999992</v>
      </c>
    </row>
    <row r="29" spans="1:5">
      <c r="A29" s="122" t="s">
        <v>422</v>
      </c>
      <c r="B29" s="121">
        <v>-868338.17</v>
      </c>
      <c r="C29" s="121">
        <v>20466.59</v>
      </c>
      <c r="D29" s="121"/>
      <c r="E29" s="121">
        <v>-847871.58000000007</v>
      </c>
    </row>
    <row r="30" spans="1:5">
      <c r="A30" s="122" t="s">
        <v>307</v>
      </c>
      <c r="B30" s="121">
        <v>13538.04</v>
      </c>
      <c r="C30" s="121">
        <v>5.999999999994543E-2</v>
      </c>
      <c r="D30" s="121"/>
      <c r="E30" s="121">
        <v>13538.1</v>
      </c>
    </row>
    <row r="31" spans="1:5">
      <c r="A31" s="122" t="s">
        <v>371</v>
      </c>
      <c r="B31" s="121">
        <v>152367.72000000003</v>
      </c>
      <c r="C31" s="121">
        <v>474.73</v>
      </c>
      <c r="D31" s="121"/>
      <c r="E31" s="121">
        <v>152842.45000000004</v>
      </c>
    </row>
    <row r="32" spans="1:5">
      <c r="A32" s="122" t="s">
        <v>203</v>
      </c>
      <c r="B32" s="121">
        <v>-645.89</v>
      </c>
      <c r="C32" s="121">
        <v>1378.95</v>
      </c>
      <c r="D32" s="121"/>
      <c r="E32" s="121">
        <v>733.06000000000006</v>
      </c>
    </row>
    <row r="33" spans="1:5">
      <c r="A33" s="122" t="s">
        <v>348</v>
      </c>
      <c r="B33" s="121">
        <v>23435.500000000004</v>
      </c>
      <c r="C33" s="121">
        <v>2.0000000000209184E-2</v>
      </c>
      <c r="D33" s="121"/>
      <c r="E33" s="121">
        <v>23435.520000000004</v>
      </c>
    </row>
    <row r="34" spans="1:5">
      <c r="A34" s="122" t="s">
        <v>399</v>
      </c>
      <c r="B34" s="121">
        <v>-22484.44</v>
      </c>
      <c r="C34" s="121">
        <v>1905.1</v>
      </c>
      <c r="D34" s="121"/>
      <c r="E34" s="121">
        <v>-20579.34</v>
      </c>
    </row>
    <row r="35" spans="1:5">
      <c r="A35" s="120" t="s">
        <v>37</v>
      </c>
      <c r="B35" s="121">
        <v>455686.44</v>
      </c>
      <c r="C35" s="121">
        <v>13891.27</v>
      </c>
      <c r="D35" s="121"/>
      <c r="E35" s="121">
        <v>469577.71</v>
      </c>
    </row>
    <row r="36" spans="1:5">
      <c r="A36" s="122" t="s">
        <v>422</v>
      </c>
      <c r="B36" s="121">
        <v>38105.230000000003</v>
      </c>
      <c r="C36" s="121">
        <v>424.67</v>
      </c>
      <c r="D36" s="121"/>
      <c r="E36" s="121">
        <v>38529.9</v>
      </c>
    </row>
    <row r="37" spans="1:5">
      <c r="A37" s="122" t="s">
        <v>371</v>
      </c>
      <c r="B37" s="121">
        <v>9596.8800000000047</v>
      </c>
      <c r="C37" s="121">
        <v>0</v>
      </c>
      <c r="D37" s="121"/>
      <c r="E37" s="121">
        <v>9596.8800000000047</v>
      </c>
    </row>
    <row r="38" spans="1:5">
      <c r="A38" s="122" t="s">
        <v>203</v>
      </c>
      <c r="B38" s="121">
        <v>-1006.12</v>
      </c>
      <c r="C38" s="121">
        <v>1477.25</v>
      </c>
      <c r="D38" s="121"/>
      <c r="E38" s="121">
        <v>471.13</v>
      </c>
    </row>
    <row r="39" spans="1:5">
      <c r="A39" s="122" t="s">
        <v>348</v>
      </c>
      <c r="B39" s="121">
        <v>7677.4299999999994</v>
      </c>
      <c r="C39" s="121">
        <v>0</v>
      </c>
      <c r="D39" s="121"/>
      <c r="E39" s="121">
        <v>7677.4299999999994</v>
      </c>
    </row>
    <row r="40" spans="1:5">
      <c r="A40" s="122" t="s">
        <v>399</v>
      </c>
      <c r="B40" s="121">
        <v>109350.04000000001</v>
      </c>
      <c r="C40" s="121">
        <v>197.96000000000004</v>
      </c>
      <c r="D40" s="121"/>
      <c r="E40" s="121">
        <v>109548.00000000001</v>
      </c>
    </row>
    <row r="41" spans="1:5">
      <c r="A41" s="122" t="s">
        <v>444</v>
      </c>
      <c r="B41" s="121">
        <v>291962.98</v>
      </c>
      <c r="C41" s="121">
        <v>11791.39</v>
      </c>
      <c r="D41" s="121"/>
      <c r="E41" s="121">
        <v>303754.37</v>
      </c>
    </row>
    <row r="42" spans="1:5">
      <c r="A42" s="120" t="s">
        <v>38</v>
      </c>
      <c r="B42" s="121">
        <v>256772.2</v>
      </c>
      <c r="C42" s="121">
        <v>6525.1399999999994</v>
      </c>
      <c r="D42" s="121"/>
      <c r="E42" s="121">
        <v>263297.34000000003</v>
      </c>
    </row>
    <row r="43" spans="1:5">
      <c r="A43" s="122" t="s">
        <v>422</v>
      </c>
      <c r="B43" s="121">
        <v>95747.68</v>
      </c>
      <c r="C43" s="121">
        <v>313.83</v>
      </c>
      <c r="D43" s="121"/>
      <c r="E43" s="121">
        <v>96061.51</v>
      </c>
    </row>
    <row r="44" spans="1:5">
      <c r="A44" s="122" t="s">
        <v>371</v>
      </c>
      <c r="B44" s="121">
        <v>11252.319999999992</v>
      </c>
      <c r="C44" s="121">
        <v>0</v>
      </c>
      <c r="D44" s="121"/>
      <c r="E44" s="121">
        <v>11252.319999999992</v>
      </c>
    </row>
    <row r="45" spans="1:5">
      <c r="A45" s="122" t="s">
        <v>203</v>
      </c>
      <c r="B45" s="121">
        <v>-26</v>
      </c>
      <c r="C45" s="121">
        <v>1456.81</v>
      </c>
      <c r="D45" s="121"/>
      <c r="E45" s="121">
        <v>1430.81</v>
      </c>
    </row>
    <row r="46" spans="1:5">
      <c r="A46" s="122" t="s">
        <v>460</v>
      </c>
      <c r="B46" s="121">
        <v>236463.2</v>
      </c>
      <c r="C46" s="121">
        <v>4386.2299999999996</v>
      </c>
      <c r="D46" s="121"/>
      <c r="E46" s="121">
        <v>240849.43000000002</v>
      </c>
    </row>
    <row r="47" spans="1:5">
      <c r="A47" s="122" t="s">
        <v>399</v>
      </c>
      <c r="B47" s="121">
        <v>14899.209999999992</v>
      </c>
      <c r="C47" s="121">
        <v>0</v>
      </c>
      <c r="D47" s="121"/>
      <c r="E47" s="121">
        <v>14899.209999999992</v>
      </c>
    </row>
    <row r="48" spans="1:5">
      <c r="A48" s="122" t="s">
        <v>444</v>
      </c>
      <c r="B48" s="121">
        <v>-101564.21</v>
      </c>
      <c r="C48" s="121">
        <v>368.27</v>
      </c>
      <c r="D48" s="121"/>
      <c r="E48" s="121">
        <v>-101195.94</v>
      </c>
    </row>
    <row r="49" spans="1:5">
      <c r="A49" s="120" t="s">
        <v>39</v>
      </c>
      <c r="B49" s="121">
        <v>-204669.15999999997</v>
      </c>
      <c r="C49" s="121">
        <v>2788.9700000000003</v>
      </c>
      <c r="D49" s="121"/>
      <c r="E49" s="121">
        <v>-201880.19</v>
      </c>
    </row>
    <row r="50" spans="1:5">
      <c r="A50" s="122" t="s">
        <v>422</v>
      </c>
      <c r="B50" s="121">
        <v>3618.2399999999907</v>
      </c>
      <c r="C50" s="121">
        <v>-10.090000000000032</v>
      </c>
      <c r="D50" s="121"/>
      <c r="E50" s="121">
        <v>3608.1499999999905</v>
      </c>
    </row>
    <row r="51" spans="1:5">
      <c r="A51" s="122" t="s">
        <v>203</v>
      </c>
      <c r="B51" s="121">
        <v>44.75</v>
      </c>
      <c r="C51" s="121">
        <v>1567.01</v>
      </c>
      <c r="D51" s="121"/>
      <c r="E51" s="121">
        <v>1611.76</v>
      </c>
    </row>
    <row r="52" spans="1:5">
      <c r="A52" s="122" t="s">
        <v>478</v>
      </c>
      <c r="B52" s="121">
        <v>-311488.81</v>
      </c>
      <c r="C52" s="121">
        <v>912.08</v>
      </c>
      <c r="D52" s="121"/>
      <c r="E52" s="121">
        <v>-310576.73</v>
      </c>
    </row>
    <row r="53" spans="1:5">
      <c r="A53" s="122" t="s">
        <v>460</v>
      </c>
      <c r="B53" s="121">
        <v>-30079.84</v>
      </c>
      <c r="C53" s="121">
        <v>177.13</v>
      </c>
      <c r="D53" s="121"/>
      <c r="E53" s="121">
        <v>-29902.71</v>
      </c>
    </row>
    <row r="54" spans="1:5">
      <c r="A54" s="122" t="s">
        <v>399</v>
      </c>
      <c r="B54" s="121">
        <v>3029.7900000000081</v>
      </c>
      <c r="C54" s="121">
        <v>-25.259999999999764</v>
      </c>
      <c r="D54" s="121"/>
      <c r="E54" s="121">
        <v>3004.5300000000084</v>
      </c>
    </row>
    <row r="55" spans="1:5">
      <c r="A55" s="122" t="s">
        <v>444</v>
      </c>
      <c r="B55" s="121">
        <v>130206.71</v>
      </c>
      <c r="C55" s="121">
        <v>168.10000000000002</v>
      </c>
      <c r="D55" s="121"/>
      <c r="E55" s="121">
        <v>130374.81000000001</v>
      </c>
    </row>
    <row r="56" spans="1:5">
      <c r="A56" s="120" t="s">
        <v>41</v>
      </c>
      <c r="B56" s="121">
        <v>161784.55000000005</v>
      </c>
      <c r="C56" s="121">
        <v>157.22000000000011</v>
      </c>
      <c r="D56" s="121"/>
      <c r="E56" s="121">
        <v>161941.77000000002</v>
      </c>
    </row>
    <row r="57" spans="1:5">
      <c r="A57" s="122" t="s">
        <v>134</v>
      </c>
      <c r="B57" s="121">
        <v>45.370000000002619</v>
      </c>
      <c r="C57" s="121"/>
      <c r="D57" s="121"/>
      <c r="E57" s="121">
        <v>45.370000000002619</v>
      </c>
    </row>
    <row r="58" spans="1:5">
      <c r="A58" s="122" t="s">
        <v>158</v>
      </c>
      <c r="B58" s="121">
        <v>39.590000000000146</v>
      </c>
      <c r="C58" s="121">
        <v>0</v>
      </c>
      <c r="D58" s="121"/>
      <c r="E58" s="121">
        <v>39.590000000000146</v>
      </c>
    </row>
    <row r="59" spans="1:5">
      <c r="A59" s="122" t="s">
        <v>142</v>
      </c>
      <c r="B59" s="121">
        <v>45.959999999999127</v>
      </c>
      <c r="C59" s="121"/>
      <c r="D59" s="121"/>
      <c r="E59" s="121">
        <v>45.959999999999127</v>
      </c>
    </row>
    <row r="60" spans="1:5">
      <c r="A60" s="122" t="s">
        <v>201</v>
      </c>
      <c r="B60" s="121">
        <v>-61800.37</v>
      </c>
      <c r="C60" s="121">
        <v>-468.77</v>
      </c>
      <c r="D60" s="121"/>
      <c r="E60" s="121">
        <v>-62269.14</v>
      </c>
    </row>
    <row r="61" spans="1:5">
      <c r="A61" s="122" t="s">
        <v>126</v>
      </c>
      <c r="B61" s="121">
        <v>80.040000000000873</v>
      </c>
      <c r="C61" s="121"/>
      <c r="D61" s="121"/>
      <c r="E61" s="121">
        <v>80.040000000000873</v>
      </c>
    </row>
    <row r="62" spans="1:5">
      <c r="A62" s="122" t="s">
        <v>150</v>
      </c>
      <c r="B62" s="121">
        <v>578</v>
      </c>
      <c r="C62" s="121">
        <v>0</v>
      </c>
      <c r="D62" s="121"/>
      <c r="E62" s="121">
        <v>578</v>
      </c>
    </row>
    <row r="63" spans="1:5">
      <c r="A63" s="122" t="s">
        <v>130</v>
      </c>
      <c r="B63" s="121">
        <v>78.269999999996799</v>
      </c>
      <c r="C63" s="121"/>
      <c r="D63" s="121"/>
      <c r="E63" s="121">
        <v>78.269999999996799</v>
      </c>
    </row>
    <row r="64" spans="1:5">
      <c r="A64" s="122" t="s">
        <v>154</v>
      </c>
      <c r="B64" s="121">
        <v>167.56999999999971</v>
      </c>
      <c r="C64" s="121">
        <v>0</v>
      </c>
      <c r="D64" s="121"/>
      <c r="E64" s="121">
        <v>167.56999999999971</v>
      </c>
    </row>
    <row r="65" spans="1:5">
      <c r="A65" s="122" t="s">
        <v>203</v>
      </c>
      <c r="B65" s="121">
        <v>-7329.69</v>
      </c>
      <c r="C65" s="121">
        <v>787.88</v>
      </c>
      <c r="D65" s="121"/>
      <c r="E65" s="121">
        <v>-6541.8099999999995</v>
      </c>
    </row>
    <row r="66" spans="1:5">
      <c r="A66" s="122" t="s">
        <v>128</v>
      </c>
      <c r="B66" s="121">
        <v>91.759999999994761</v>
      </c>
      <c r="C66" s="121"/>
      <c r="D66" s="121"/>
      <c r="E66" s="121">
        <v>91.759999999994761</v>
      </c>
    </row>
    <row r="67" spans="1:5">
      <c r="A67" s="122" t="s">
        <v>152</v>
      </c>
      <c r="B67" s="121">
        <v>339.5</v>
      </c>
      <c r="C67" s="121">
        <v>0</v>
      </c>
      <c r="D67" s="121"/>
      <c r="E67" s="121">
        <v>339.5</v>
      </c>
    </row>
    <row r="68" spans="1:5">
      <c r="A68" s="122" t="s">
        <v>140</v>
      </c>
      <c r="B68" s="121">
        <v>20.569999999999709</v>
      </c>
      <c r="C68" s="121"/>
      <c r="D68" s="121"/>
      <c r="E68" s="121">
        <v>20.569999999999709</v>
      </c>
    </row>
    <row r="69" spans="1:5">
      <c r="A69" s="122" t="s">
        <v>164</v>
      </c>
      <c r="B69" s="121">
        <v>37107.880000000005</v>
      </c>
      <c r="C69" s="121">
        <v>57.259999999999991</v>
      </c>
      <c r="D69" s="121"/>
      <c r="E69" s="121">
        <v>37165.140000000007</v>
      </c>
    </row>
    <row r="70" spans="1:5">
      <c r="A70" s="122" t="s">
        <v>138</v>
      </c>
      <c r="B70" s="121">
        <v>9.9999999997635314E-3</v>
      </c>
      <c r="C70" s="121"/>
      <c r="D70" s="121"/>
      <c r="E70" s="121">
        <v>9.9999999997635314E-3</v>
      </c>
    </row>
    <row r="71" spans="1:5">
      <c r="A71" s="122" t="s">
        <v>162</v>
      </c>
      <c r="B71" s="121">
        <v>-16.360000000000582</v>
      </c>
      <c r="C71" s="121">
        <v>0</v>
      </c>
      <c r="D71" s="121"/>
      <c r="E71" s="121">
        <v>-16.360000000000582</v>
      </c>
    </row>
    <row r="72" spans="1:5">
      <c r="A72" s="122" t="s">
        <v>132</v>
      </c>
      <c r="B72" s="121">
        <v>74.239999999999981</v>
      </c>
      <c r="C72" s="121"/>
      <c r="D72" s="121"/>
      <c r="E72" s="121">
        <v>74.239999999999981</v>
      </c>
    </row>
    <row r="73" spans="1:5">
      <c r="A73" s="122" t="s">
        <v>156</v>
      </c>
      <c r="B73" s="121">
        <v>198.90999999999985</v>
      </c>
      <c r="C73" s="121">
        <v>0</v>
      </c>
      <c r="D73" s="121"/>
      <c r="E73" s="121">
        <v>198.90999999999985</v>
      </c>
    </row>
    <row r="74" spans="1:5">
      <c r="A74" s="122" t="s">
        <v>136</v>
      </c>
      <c r="B74" s="121">
        <v>34.330000000001746</v>
      </c>
      <c r="C74" s="121"/>
      <c r="D74" s="121"/>
      <c r="E74" s="121">
        <v>34.330000000001746</v>
      </c>
    </row>
    <row r="75" spans="1:5">
      <c r="A75" s="122" t="s">
        <v>160</v>
      </c>
      <c r="B75" s="121">
        <v>75.449999999999818</v>
      </c>
      <c r="C75" s="121">
        <v>1.1300000000001091</v>
      </c>
      <c r="D75" s="121"/>
      <c r="E75" s="121">
        <v>76.579999999999927</v>
      </c>
    </row>
    <row r="76" spans="1:5">
      <c r="A76" s="122" t="s">
        <v>117</v>
      </c>
      <c r="B76" s="121">
        <v>57.779999999998836</v>
      </c>
      <c r="C76" s="121"/>
      <c r="D76" s="121"/>
      <c r="E76" s="121">
        <v>57.779999999998836</v>
      </c>
    </row>
    <row r="77" spans="1:5">
      <c r="A77" s="122" t="s">
        <v>148</v>
      </c>
      <c r="B77" s="121">
        <v>366.74000000001979</v>
      </c>
      <c r="C77" s="121">
        <v>0</v>
      </c>
      <c r="D77" s="121"/>
      <c r="E77" s="121">
        <v>366.74000000001979</v>
      </c>
    </row>
    <row r="78" spans="1:5">
      <c r="A78" s="122" t="s">
        <v>146</v>
      </c>
      <c r="B78" s="121">
        <v>186.1400000000001</v>
      </c>
      <c r="C78" s="121"/>
      <c r="D78" s="121"/>
      <c r="E78" s="121">
        <v>186.1400000000001</v>
      </c>
    </row>
    <row r="79" spans="1:5">
      <c r="A79" s="122" t="s">
        <v>144</v>
      </c>
      <c r="B79" s="121">
        <v>65.379999999990105</v>
      </c>
      <c r="C79" s="121"/>
      <c r="D79" s="121"/>
      <c r="E79" s="121">
        <v>65.379999999990105</v>
      </c>
    </row>
    <row r="80" spans="1:5">
      <c r="A80" s="122" t="s">
        <v>179</v>
      </c>
      <c r="B80" s="121">
        <v>191277.48</v>
      </c>
      <c r="C80" s="121">
        <v>-220.28</v>
      </c>
      <c r="D80" s="121"/>
      <c r="E80" s="121">
        <v>191057.2</v>
      </c>
    </row>
    <row r="81" spans="1:5">
      <c r="A81" s="120" t="s">
        <v>42</v>
      </c>
      <c r="B81" s="121">
        <v>-19250.739999999991</v>
      </c>
      <c r="C81" s="121">
        <v>10985.9</v>
      </c>
      <c r="D81" s="121"/>
      <c r="E81" s="121">
        <v>-8264.839999999982</v>
      </c>
    </row>
    <row r="82" spans="1:5">
      <c r="A82" s="122" t="s">
        <v>134</v>
      </c>
      <c r="B82" s="121">
        <v>0</v>
      </c>
      <c r="C82" s="121"/>
      <c r="D82" s="121"/>
      <c r="E82" s="121">
        <v>0</v>
      </c>
    </row>
    <row r="83" spans="1:5">
      <c r="A83" s="122" t="s">
        <v>158</v>
      </c>
      <c r="B83" s="121">
        <v>1265.3599999999988</v>
      </c>
      <c r="C83" s="121">
        <v>21.670000000000073</v>
      </c>
      <c r="D83" s="121"/>
      <c r="E83" s="121">
        <v>1287.0299999999988</v>
      </c>
    </row>
    <row r="84" spans="1:5">
      <c r="A84" s="122" t="s">
        <v>142</v>
      </c>
      <c r="B84" s="121">
        <v>91.900000000001455</v>
      </c>
      <c r="C84" s="121"/>
      <c r="D84" s="121"/>
      <c r="E84" s="121">
        <v>91.900000000001455</v>
      </c>
    </row>
    <row r="85" spans="1:5">
      <c r="A85" s="122" t="s">
        <v>201</v>
      </c>
      <c r="B85" s="121">
        <v>74605.490000000005</v>
      </c>
      <c r="C85" s="121">
        <v>141.09999999999997</v>
      </c>
      <c r="D85" s="121"/>
      <c r="E85" s="121">
        <v>74746.590000000011</v>
      </c>
    </row>
    <row r="86" spans="1:5">
      <c r="A86" s="122" t="s">
        <v>126</v>
      </c>
      <c r="B86" s="121">
        <v>0</v>
      </c>
      <c r="C86" s="121"/>
      <c r="D86" s="121"/>
      <c r="E86" s="121">
        <v>0</v>
      </c>
    </row>
    <row r="87" spans="1:5">
      <c r="A87" s="122" t="s">
        <v>150</v>
      </c>
      <c r="B87" s="121">
        <v>593.36999999999898</v>
      </c>
      <c r="C87" s="121"/>
      <c r="D87" s="121"/>
      <c r="E87" s="121">
        <v>593.36999999999898</v>
      </c>
    </row>
    <row r="88" spans="1:5">
      <c r="A88" s="122" t="s">
        <v>130</v>
      </c>
      <c r="B88" s="121">
        <v>0</v>
      </c>
      <c r="C88" s="121"/>
      <c r="D88" s="121"/>
      <c r="E88" s="121">
        <v>0</v>
      </c>
    </row>
    <row r="89" spans="1:5">
      <c r="A89" s="122" t="s">
        <v>154</v>
      </c>
      <c r="B89" s="121">
        <v>1489.3500000000004</v>
      </c>
      <c r="C89" s="121"/>
      <c r="D89" s="121"/>
      <c r="E89" s="121">
        <v>1489.3500000000004</v>
      </c>
    </row>
    <row r="90" spans="1:5">
      <c r="A90" s="122" t="s">
        <v>203</v>
      </c>
      <c r="B90" s="121">
        <v>-7377.77</v>
      </c>
      <c r="C90" s="121">
        <v>802.7</v>
      </c>
      <c r="D90" s="121"/>
      <c r="E90" s="121">
        <v>-6575.0700000000006</v>
      </c>
    </row>
    <row r="91" spans="1:5">
      <c r="A91" s="122" t="s">
        <v>128</v>
      </c>
      <c r="B91" s="121">
        <v>0</v>
      </c>
      <c r="C91" s="121"/>
      <c r="D91" s="121"/>
      <c r="E91" s="121">
        <v>0</v>
      </c>
    </row>
    <row r="92" spans="1:5">
      <c r="A92" s="122" t="s">
        <v>152</v>
      </c>
      <c r="B92" s="121">
        <v>1214.3699999999953</v>
      </c>
      <c r="C92" s="121"/>
      <c r="D92" s="121"/>
      <c r="E92" s="121">
        <v>1214.3699999999953</v>
      </c>
    </row>
    <row r="93" spans="1:5">
      <c r="A93" s="122" t="s">
        <v>140</v>
      </c>
      <c r="B93" s="121">
        <v>35.799999999999272</v>
      </c>
      <c r="C93" s="121"/>
      <c r="D93" s="121"/>
      <c r="E93" s="121">
        <v>35.799999999999272</v>
      </c>
    </row>
    <row r="94" spans="1:5">
      <c r="A94" s="122" t="s">
        <v>164</v>
      </c>
      <c r="B94" s="121">
        <v>1220.8199999999997</v>
      </c>
      <c r="C94" s="121">
        <v>7.5799999999999272</v>
      </c>
      <c r="D94" s="121"/>
      <c r="E94" s="121">
        <v>1228.3999999999996</v>
      </c>
    </row>
    <row r="95" spans="1:5">
      <c r="A95" s="122" t="s">
        <v>138</v>
      </c>
      <c r="B95" s="121">
        <v>3.4099999999998545</v>
      </c>
      <c r="C95" s="121"/>
      <c r="D95" s="121"/>
      <c r="E95" s="121">
        <v>3.4099999999998545</v>
      </c>
    </row>
    <row r="96" spans="1:5">
      <c r="A96" s="122" t="s">
        <v>162</v>
      </c>
      <c r="B96" s="121">
        <v>1061.0500000000002</v>
      </c>
      <c r="C96" s="121">
        <v>3.160000000000025</v>
      </c>
      <c r="D96" s="121"/>
      <c r="E96" s="121">
        <v>1064.2100000000003</v>
      </c>
    </row>
    <row r="97" spans="1:5">
      <c r="A97" s="122" t="s">
        <v>132</v>
      </c>
      <c r="B97" s="121">
        <v>0</v>
      </c>
      <c r="C97" s="121"/>
      <c r="D97" s="121"/>
      <c r="E97" s="121">
        <v>0</v>
      </c>
    </row>
    <row r="98" spans="1:5">
      <c r="A98" s="122" t="s">
        <v>156</v>
      </c>
      <c r="B98" s="121">
        <v>1519.0299999999988</v>
      </c>
      <c r="C98" s="121">
        <v>44.940000000000055</v>
      </c>
      <c r="D98" s="121"/>
      <c r="E98" s="121">
        <v>1563.9699999999989</v>
      </c>
    </row>
    <row r="99" spans="1:5">
      <c r="A99" s="122" t="s">
        <v>136</v>
      </c>
      <c r="B99" s="121">
        <v>0</v>
      </c>
      <c r="C99" s="121"/>
      <c r="D99" s="121"/>
      <c r="E99" s="121">
        <v>0</v>
      </c>
    </row>
    <row r="100" spans="1:5">
      <c r="A100" s="122" t="s">
        <v>160</v>
      </c>
      <c r="B100" s="121">
        <v>1205.1199999999999</v>
      </c>
      <c r="C100" s="121">
        <v>21.629999999999654</v>
      </c>
      <c r="D100" s="121"/>
      <c r="E100" s="121">
        <v>1226.7499999999995</v>
      </c>
    </row>
    <row r="101" spans="1:5">
      <c r="A101" s="122" t="s">
        <v>117</v>
      </c>
      <c r="B101" s="121">
        <v>0</v>
      </c>
      <c r="C101" s="121"/>
      <c r="D101" s="121"/>
      <c r="E101" s="121">
        <v>0</v>
      </c>
    </row>
    <row r="102" spans="1:5">
      <c r="A102" s="122" t="s">
        <v>148</v>
      </c>
      <c r="B102" s="121">
        <v>374.30999999999767</v>
      </c>
      <c r="C102" s="121"/>
      <c r="D102" s="121"/>
      <c r="E102" s="121">
        <v>374.30999999999767</v>
      </c>
    </row>
    <row r="103" spans="1:5">
      <c r="A103" s="122" t="s">
        <v>146</v>
      </c>
      <c r="B103" s="121">
        <v>215.75</v>
      </c>
      <c r="C103" s="121"/>
      <c r="D103" s="121"/>
      <c r="E103" s="121">
        <v>215.75</v>
      </c>
    </row>
    <row r="104" spans="1:5">
      <c r="A104" s="122" t="s">
        <v>227</v>
      </c>
      <c r="B104" s="121">
        <v>-5818.7</v>
      </c>
      <c r="C104" s="121">
        <v>10019.290000000001</v>
      </c>
      <c r="D104" s="121"/>
      <c r="E104" s="121">
        <v>4200.5900000000011</v>
      </c>
    </row>
    <row r="105" spans="1:5">
      <c r="A105" s="122" t="s">
        <v>144</v>
      </c>
      <c r="B105" s="121">
        <v>101.88999999999942</v>
      </c>
      <c r="C105" s="121"/>
      <c r="D105" s="121"/>
      <c r="E105" s="121">
        <v>101.88999999999942</v>
      </c>
    </row>
    <row r="106" spans="1:5">
      <c r="A106" s="122" t="s">
        <v>179</v>
      </c>
      <c r="B106" s="121">
        <v>-91051.29</v>
      </c>
      <c r="C106" s="121">
        <v>-76.17</v>
      </c>
      <c r="D106" s="121"/>
      <c r="E106" s="121">
        <v>-91127.459999999992</v>
      </c>
    </row>
    <row r="107" spans="1:5">
      <c r="A107" s="120" t="s">
        <v>43</v>
      </c>
      <c r="B107" s="121">
        <v>-235381.12000000005</v>
      </c>
      <c r="C107" s="121">
        <v>22686.569999999996</v>
      </c>
      <c r="D107" s="121"/>
      <c r="E107" s="121">
        <v>-212694.55</v>
      </c>
    </row>
    <row r="108" spans="1:5">
      <c r="A108" s="122" t="s">
        <v>134</v>
      </c>
      <c r="B108" s="121">
        <v>0</v>
      </c>
      <c r="C108" s="121"/>
      <c r="D108" s="121"/>
      <c r="E108" s="121">
        <v>0</v>
      </c>
    </row>
    <row r="109" spans="1:5">
      <c r="A109" s="122" t="s">
        <v>158</v>
      </c>
      <c r="B109" s="121">
        <v>-6395.0599999999995</v>
      </c>
      <c r="C109" s="121">
        <v>21.659999999999854</v>
      </c>
      <c r="D109" s="121"/>
      <c r="E109" s="121">
        <v>-6373.4</v>
      </c>
    </row>
    <row r="110" spans="1:5">
      <c r="A110" s="122" t="s">
        <v>142</v>
      </c>
      <c r="B110" s="121">
        <v>-2699.6200000000026</v>
      </c>
      <c r="C110" s="121"/>
      <c r="D110" s="121"/>
      <c r="E110" s="121">
        <v>-2699.6200000000026</v>
      </c>
    </row>
    <row r="111" spans="1:5">
      <c r="A111" s="122" t="s">
        <v>201</v>
      </c>
      <c r="B111" s="121">
        <v>711.04999999999927</v>
      </c>
      <c r="C111" s="121">
        <v>19.29000000000002</v>
      </c>
      <c r="D111" s="121"/>
      <c r="E111" s="121">
        <v>730.33999999999924</v>
      </c>
    </row>
    <row r="112" spans="1:5">
      <c r="A112" s="122" t="s">
        <v>126</v>
      </c>
      <c r="B112" s="121">
        <v>0</v>
      </c>
      <c r="C112" s="121"/>
      <c r="D112" s="121"/>
      <c r="E112" s="121">
        <v>0</v>
      </c>
    </row>
    <row r="113" spans="1:5">
      <c r="A113" s="122" t="s">
        <v>150</v>
      </c>
      <c r="B113" s="121">
        <v>-5041.2599999999984</v>
      </c>
      <c r="C113" s="121"/>
      <c r="D113" s="121"/>
      <c r="E113" s="121">
        <v>-5041.2599999999984</v>
      </c>
    </row>
    <row r="114" spans="1:5">
      <c r="A114" s="122" t="s">
        <v>130</v>
      </c>
      <c r="B114" s="121">
        <v>0</v>
      </c>
      <c r="C114" s="121"/>
      <c r="D114" s="121"/>
      <c r="E114" s="121">
        <v>0</v>
      </c>
    </row>
    <row r="115" spans="1:5">
      <c r="A115" s="122" t="s">
        <v>154</v>
      </c>
      <c r="B115" s="121">
        <v>-3844.369999999999</v>
      </c>
      <c r="C115" s="121"/>
      <c r="D115" s="121"/>
      <c r="E115" s="121">
        <v>-3844.369999999999</v>
      </c>
    </row>
    <row r="116" spans="1:5">
      <c r="A116" s="122" t="s">
        <v>203</v>
      </c>
      <c r="B116" s="121">
        <v>-7497.57</v>
      </c>
      <c r="C116" s="121">
        <v>847.49</v>
      </c>
      <c r="D116" s="121"/>
      <c r="E116" s="121">
        <v>-6650.08</v>
      </c>
    </row>
    <row r="117" spans="1:5">
      <c r="A117" s="122" t="s">
        <v>128</v>
      </c>
      <c r="B117" s="121">
        <v>0</v>
      </c>
      <c r="C117" s="121"/>
      <c r="D117" s="121"/>
      <c r="E117" s="121">
        <v>0</v>
      </c>
    </row>
    <row r="118" spans="1:5">
      <c r="A118" s="122" t="s">
        <v>152</v>
      </c>
      <c r="B118" s="121">
        <v>-4390.75</v>
      </c>
      <c r="C118" s="121"/>
      <c r="D118" s="121"/>
      <c r="E118" s="121">
        <v>-4390.75</v>
      </c>
    </row>
    <row r="119" spans="1:5">
      <c r="A119" s="122" t="s">
        <v>140</v>
      </c>
      <c r="B119" s="121">
        <v>-38.090000000000146</v>
      </c>
      <c r="C119" s="121"/>
      <c r="D119" s="121"/>
      <c r="E119" s="121">
        <v>-38.090000000000146</v>
      </c>
    </row>
    <row r="120" spans="1:5">
      <c r="A120" s="122" t="s">
        <v>164</v>
      </c>
      <c r="B120" s="121">
        <v>-2081.1300000000047</v>
      </c>
      <c r="C120" s="121">
        <v>19.569999999999936</v>
      </c>
      <c r="D120" s="121"/>
      <c r="E120" s="121">
        <v>-2061.5600000000049</v>
      </c>
    </row>
    <row r="121" spans="1:5">
      <c r="A121" s="122" t="s">
        <v>138</v>
      </c>
      <c r="B121" s="121">
        <v>-25.579999999999927</v>
      </c>
      <c r="C121" s="121"/>
      <c r="D121" s="121"/>
      <c r="E121" s="121">
        <v>-25.579999999999927</v>
      </c>
    </row>
    <row r="122" spans="1:5">
      <c r="A122" s="122" t="s">
        <v>162</v>
      </c>
      <c r="B122" s="121">
        <v>-2178.5299999999997</v>
      </c>
      <c r="C122" s="121">
        <v>19.539999999999964</v>
      </c>
      <c r="D122" s="121"/>
      <c r="E122" s="121">
        <v>-2158.9899999999998</v>
      </c>
    </row>
    <row r="123" spans="1:5">
      <c r="A123" s="122" t="s">
        <v>132</v>
      </c>
      <c r="B123" s="121">
        <v>0</v>
      </c>
      <c r="C123" s="121"/>
      <c r="D123" s="121"/>
      <c r="E123" s="121">
        <v>0</v>
      </c>
    </row>
    <row r="124" spans="1:5">
      <c r="A124" s="122" t="s">
        <v>156</v>
      </c>
      <c r="B124" s="121">
        <v>-2868.7200000000012</v>
      </c>
      <c r="C124" s="121">
        <v>17.860000000000127</v>
      </c>
      <c r="D124" s="121"/>
      <c r="E124" s="121">
        <v>-2850.860000000001</v>
      </c>
    </row>
    <row r="125" spans="1:5">
      <c r="A125" s="122" t="s">
        <v>136</v>
      </c>
      <c r="B125" s="121">
        <v>0</v>
      </c>
      <c r="C125" s="121"/>
      <c r="D125" s="121"/>
      <c r="E125" s="121">
        <v>0</v>
      </c>
    </row>
    <row r="126" spans="1:5">
      <c r="A126" s="122" t="s">
        <v>160</v>
      </c>
      <c r="B126" s="121">
        <v>-1789.0099999999993</v>
      </c>
      <c r="C126" s="121">
        <v>24.620000000000346</v>
      </c>
      <c r="D126" s="121"/>
      <c r="E126" s="121">
        <v>-1764.389999999999</v>
      </c>
    </row>
    <row r="127" spans="1:5">
      <c r="A127" s="122" t="s">
        <v>117</v>
      </c>
      <c r="B127" s="121">
        <v>-57.779999999998836</v>
      </c>
      <c r="C127" s="121"/>
      <c r="D127" s="121"/>
      <c r="E127" s="121">
        <v>-57.779999999998836</v>
      </c>
    </row>
    <row r="128" spans="1:5">
      <c r="A128" s="122" t="s">
        <v>148</v>
      </c>
      <c r="B128" s="121">
        <v>-4517.4599999999919</v>
      </c>
      <c r="C128" s="121"/>
      <c r="D128" s="121"/>
      <c r="E128" s="121">
        <v>-4517.4599999999919</v>
      </c>
    </row>
    <row r="129" spans="1:5">
      <c r="A129" s="122" t="s">
        <v>270</v>
      </c>
      <c r="B129" s="121">
        <v>-149190.80000000002</v>
      </c>
      <c r="C129" s="121">
        <v>22365.439999999999</v>
      </c>
      <c r="D129" s="121"/>
      <c r="E129" s="121">
        <v>-126825.36000000002</v>
      </c>
    </row>
    <row r="130" spans="1:5">
      <c r="A130" s="122" t="s">
        <v>146</v>
      </c>
      <c r="B130" s="121">
        <v>-3364.05</v>
      </c>
      <c r="C130" s="121"/>
      <c r="D130" s="121"/>
      <c r="E130" s="121">
        <v>-3364.05</v>
      </c>
    </row>
    <row r="131" spans="1:5">
      <c r="A131" s="122" t="s">
        <v>227</v>
      </c>
      <c r="B131" s="121">
        <v>-138260.95000000001</v>
      </c>
      <c r="C131" s="121">
        <v>-711.52</v>
      </c>
      <c r="D131" s="121"/>
      <c r="E131" s="121">
        <v>-138972.47</v>
      </c>
    </row>
    <row r="132" spans="1:5">
      <c r="A132" s="122" t="s">
        <v>144</v>
      </c>
      <c r="B132" s="121">
        <v>-2894.9399999999878</v>
      </c>
      <c r="C132" s="121"/>
      <c r="D132" s="121"/>
      <c r="E132" s="121">
        <v>-2894.9399999999878</v>
      </c>
    </row>
    <row r="133" spans="1:5">
      <c r="A133" s="122" t="s">
        <v>179</v>
      </c>
      <c r="B133" s="121">
        <v>101043.5</v>
      </c>
      <c r="C133" s="121">
        <v>62.620000000000005</v>
      </c>
      <c r="D133" s="121"/>
      <c r="E133" s="121">
        <v>101106.12</v>
      </c>
    </row>
    <row r="134" spans="1:5">
      <c r="A134" s="120" t="s">
        <v>44</v>
      </c>
      <c r="B134" s="121">
        <v>599337.76000000013</v>
      </c>
      <c r="C134" s="121">
        <v>47127.05</v>
      </c>
      <c r="D134" s="121"/>
      <c r="E134" s="121">
        <v>646464.81000000006</v>
      </c>
    </row>
    <row r="135" spans="1:5">
      <c r="A135" s="122" t="s">
        <v>201</v>
      </c>
      <c r="B135" s="121">
        <v>278.80999999999949</v>
      </c>
      <c r="C135" s="121">
        <v>360.28999999999996</v>
      </c>
      <c r="D135" s="121"/>
      <c r="E135" s="121">
        <v>639.09999999999945</v>
      </c>
    </row>
    <row r="136" spans="1:5">
      <c r="A136" s="122" t="s">
        <v>323</v>
      </c>
      <c r="B136" s="121">
        <v>1385215.71</v>
      </c>
      <c r="C136" s="121"/>
      <c r="D136" s="121"/>
      <c r="E136" s="121">
        <v>1385215.71</v>
      </c>
    </row>
    <row r="137" spans="1:5">
      <c r="A137" s="122" t="s">
        <v>307</v>
      </c>
      <c r="B137" s="121">
        <v>-998532.44</v>
      </c>
      <c r="C137" s="121">
        <v>34846.82</v>
      </c>
      <c r="D137" s="121"/>
      <c r="E137" s="121">
        <v>-963685.62</v>
      </c>
    </row>
    <row r="138" spans="1:5">
      <c r="A138" s="122" t="s">
        <v>203</v>
      </c>
      <c r="B138" s="121">
        <v>-9275.74</v>
      </c>
      <c r="C138" s="121">
        <v>938.92</v>
      </c>
      <c r="D138" s="121"/>
      <c r="E138" s="121">
        <v>-8336.82</v>
      </c>
    </row>
    <row r="139" spans="1:5">
      <c r="A139" s="122" t="s">
        <v>270</v>
      </c>
      <c r="B139" s="121">
        <v>4138.6399999999994</v>
      </c>
      <c r="C139" s="121">
        <v>6248.8</v>
      </c>
      <c r="D139" s="121"/>
      <c r="E139" s="121">
        <v>10387.439999999999</v>
      </c>
    </row>
    <row r="140" spans="1:5">
      <c r="A140" s="122" t="s">
        <v>227</v>
      </c>
      <c r="B140" s="121">
        <v>171736.44</v>
      </c>
      <c r="C140" s="121">
        <v>3421.18</v>
      </c>
      <c r="D140" s="121"/>
      <c r="E140" s="121">
        <v>175157.62</v>
      </c>
    </row>
    <row r="141" spans="1:5">
      <c r="A141" s="122" t="s">
        <v>179</v>
      </c>
      <c r="B141" s="121">
        <v>2584.59</v>
      </c>
      <c r="C141" s="121">
        <v>870.43</v>
      </c>
      <c r="D141" s="121"/>
      <c r="E141" s="121">
        <v>3455.02</v>
      </c>
    </row>
    <row r="142" spans="1:5">
      <c r="A142" s="122" t="s">
        <v>500</v>
      </c>
      <c r="B142" s="121">
        <v>43191.749999999985</v>
      </c>
      <c r="C142" s="121">
        <v>440.61000000000058</v>
      </c>
      <c r="D142" s="121"/>
      <c r="E142" s="121">
        <v>43632.359999999986</v>
      </c>
    </row>
    <row r="143" spans="1:5">
      <c r="A143" s="120" t="s">
        <v>45</v>
      </c>
      <c r="B143" s="121">
        <v>2749956.0200000014</v>
      </c>
      <c r="C143" s="121">
        <v>257573.41000000003</v>
      </c>
      <c r="D143" s="121"/>
      <c r="E143" s="121">
        <v>3007529.4299999997</v>
      </c>
    </row>
  </sheetData>
  <sheetProtection algorithmName="SHA-512" hashValue="iQNrXVG5A+jApDSWeiQM/3VR3OZvpfkdUxK40Z+vviR/U7Sb0uNYqsxQR6kAUhEZ38wAFHorAyo/kBeRlhgeyg==" saltValue="8Oo8M6/KKo0RIKNXt68XrA==" spinCount="100000" sheet="1" objects="1" scenarios="1"/>
  <pageMargins left="0.7" right="0.7" top="0.75" bottom="0.75" header="0.3" footer="0.3"/>
  <pageSetup orientation="portrait"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10F8D4-F9F9-4408-A23C-D1AC37763425}">
  <sheetPr filterMode="1"/>
  <dimension ref="A1:AD359"/>
  <sheetViews>
    <sheetView workbookViewId="0"/>
  </sheetViews>
  <sheetFormatPr defaultRowHeight="15.75"/>
  <cols>
    <col min="1" max="1" width="12.42578125" style="90" bestFit="1" customWidth="1"/>
    <col min="2" max="2" width="8.5703125" style="87" bestFit="1" customWidth="1"/>
    <col min="3" max="3" width="11.42578125" style="91" bestFit="1" customWidth="1"/>
    <col min="4" max="4" width="11.42578125" style="88" bestFit="1" customWidth="1"/>
    <col min="5" max="5" width="9.42578125" style="87" bestFit="1" customWidth="1"/>
    <col min="6" max="6" width="27.7109375" style="87" bestFit="1" customWidth="1"/>
    <col min="7" max="7" width="26.28515625" style="87" bestFit="1" customWidth="1"/>
    <col min="8" max="8" width="5.7109375" style="87" bestFit="1" customWidth="1"/>
    <col min="9" max="9" width="14.7109375" style="89" bestFit="1" customWidth="1"/>
    <col min="10" max="10" width="15.5703125" style="89" bestFit="1" customWidth="1"/>
    <col min="11" max="11" width="15.42578125" style="89" bestFit="1" customWidth="1"/>
    <col min="12" max="12" width="10.85546875" style="87" bestFit="1" customWidth="1"/>
    <col min="13" max="13" width="31.85546875" style="87" bestFit="1" customWidth="1"/>
    <col min="14" max="14" width="31.85546875" style="87" customWidth="1"/>
    <col min="15" max="18" width="31.85546875" style="89" customWidth="1"/>
    <col min="19" max="19" width="20.28515625" style="87" bestFit="1" customWidth="1"/>
    <col min="20" max="20" width="23.42578125" style="87" bestFit="1" customWidth="1"/>
    <col min="21" max="21" width="28.140625" style="87" bestFit="1" customWidth="1"/>
    <col min="22" max="22" width="22.7109375" style="90" customWidth="1"/>
    <col min="23" max="23" width="22.42578125" style="87" bestFit="1" customWidth="1"/>
    <col min="24" max="24" width="16" style="87" bestFit="1" customWidth="1"/>
    <col min="25" max="25" width="16.85546875" style="87" bestFit="1" customWidth="1"/>
    <col min="26" max="26" width="12.85546875" style="87" bestFit="1" customWidth="1"/>
    <col min="27" max="27" width="22.42578125" style="87" bestFit="1" customWidth="1"/>
    <col min="28" max="28" width="22.140625" style="91" bestFit="1" customWidth="1"/>
    <col min="29" max="29" width="12.85546875" style="87" bestFit="1" customWidth="1"/>
    <col min="30" max="30" width="16.85546875" style="87" bestFit="1" customWidth="1"/>
    <col min="31" max="16384" width="9.140625" style="87"/>
  </cols>
  <sheetData>
    <row r="1" spans="1:30" ht="17.45" customHeight="1">
      <c r="A1" s="87" t="s">
        <v>82</v>
      </c>
      <c r="B1" s="87" t="s">
        <v>83</v>
      </c>
      <c r="C1" s="87" t="s">
        <v>84</v>
      </c>
      <c r="D1" s="88" t="s">
        <v>85</v>
      </c>
      <c r="E1" s="87" t="s">
        <v>86</v>
      </c>
      <c r="F1" s="87" t="s">
        <v>87</v>
      </c>
      <c r="G1" s="87" t="s">
        <v>88</v>
      </c>
      <c r="H1" s="87" t="s">
        <v>89</v>
      </c>
      <c r="I1" s="89" t="s">
        <v>90</v>
      </c>
      <c r="J1" s="89" t="s">
        <v>91</v>
      </c>
      <c r="K1" s="89" t="s">
        <v>92</v>
      </c>
      <c r="L1" s="87" t="s">
        <v>93</v>
      </c>
      <c r="M1" s="87" t="s">
        <v>94</v>
      </c>
      <c r="N1" s="87" t="s">
        <v>95</v>
      </c>
      <c r="O1" s="89" t="s">
        <v>7</v>
      </c>
      <c r="P1" s="89" t="s">
        <v>3</v>
      </c>
      <c r="Q1" s="89" t="s">
        <v>96</v>
      </c>
      <c r="R1" s="89" t="s">
        <v>97</v>
      </c>
      <c r="S1" s="87" t="s">
        <v>98</v>
      </c>
      <c r="T1" s="87" t="s">
        <v>99</v>
      </c>
      <c r="U1" s="87" t="s">
        <v>100</v>
      </c>
      <c r="V1" s="87" t="s">
        <v>101</v>
      </c>
      <c r="W1" s="87" t="s">
        <v>102</v>
      </c>
      <c r="X1" s="87" t="s">
        <v>103</v>
      </c>
      <c r="Y1" s="87" t="s">
        <v>104</v>
      </c>
      <c r="Z1" s="87" t="s">
        <v>105</v>
      </c>
      <c r="AA1" s="87" t="s">
        <v>106</v>
      </c>
      <c r="AB1" s="87" t="s">
        <v>107</v>
      </c>
      <c r="AC1" s="87" t="s">
        <v>108</v>
      </c>
      <c r="AD1" s="87" t="s">
        <v>109</v>
      </c>
    </row>
    <row r="2" spans="1:30" ht="17.45" hidden="1" customHeight="1">
      <c r="A2" s="90">
        <v>1421663</v>
      </c>
      <c r="B2" s="87" t="s">
        <v>110</v>
      </c>
      <c r="C2" s="91">
        <f t="shared" ref="C2:D31" si="0">DATE(2020,9,1)</f>
        <v>44075</v>
      </c>
      <c r="D2" s="88">
        <f t="shared" si="0"/>
        <v>44075</v>
      </c>
      <c r="E2" s="87" t="s">
        <v>111</v>
      </c>
      <c r="F2" s="87" t="s">
        <v>112</v>
      </c>
      <c r="G2" s="87" t="s">
        <v>113</v>
      </c>
      <c r="H2" s="87" t="s">
        <v>114</v>
      </c>
      <c r="I2" s="89">
        <v>0</v>
      </c>
      <c r="J2" s="89">
        <v>54613.41</v>
      </c>
      <c r="K2" s="92">
        <f t="shared" ref="K2:K65" si="1">I2-J2</f>
        <v>-54613.41</v>
      </c>
      <c r="L2" s="87" t="s">
        <v>115</v>
      </c>
      <c r="M2" s="93" t="s">
        <v>116</v>
      </c>
      <c r="N2" s="94" t="s">
        <v>117</v>
      </c>
      <c r="O2" s="95"/>
      <c r="P2" s="95"/>
      <c r="Q2" s="95"/>
      <c r="R2" s="95" t="s">
        <v>118</v>
      </c>
      <c r="S2" s="87" t="s">
        <v>115</v>
      </c>
      <c r="T2" s="87" t="s">
        <v>115</v>
      </c>
      <c r="U2" s="87" t="s">
        <v>115</v>
      </c>
      <c r="V2" s="90">
        <v>0</v>
      </c>
      <c r="W2" s="87" t="s">
        <v>119</v>
      </c>
      <c r="X2" s="87" t="s">
        <v>120</v>
      </c>
      <c r="Y2" s="87" t="s">
        <v>121</v>
      </c>
      <c r="Z2" s="87" t="s">
        <v>115</v>
      </c>
      <c r="AA2" s="87" t="s">
        <v>122</v>
      </c>
      <c r="AB2" s="91">
        <f t="shared" ref="AB2:AB22" si="2">DATE(2020,9,4)</f>
        <v>44078</v>
      </c>
      <c r="AC2" s="87" t="s">
        <v>123</v>
      </c>
      <c r="AD2" s="87" t="s">
        <v>124</v>
      </c>
    </row>
    <row r="3" spans="1:30" ht="17.45" hidden="1" customHeight="1">
      <c r="A3" s="90">
        <v>1421665</v>
      </c>
      <c r="B3" s="87" t="s">
        <v>110</v>
      </c>
      <c r="C3" s="91">
        <f t="shared" si="0"/>
        <v>44075</v>
      </c>
      <c r="D3" s="88">
        <f t="shared" si="0"/>
        <v>44075</v>
      </c>
      <c r="E3" s="87" t="s">
        <v>111</v>
      </c>
      <c r="F3" s="87" t="s">
        <v>112</v>
      </c>
      <c r="G3" s="87" t="s">
        <v>113</v>
      </c>
      <c r="H3" s="87" t="s">
        <v>114</v>
      </c>
      <c r="I3" s="89">
        <v>0</v>
      </c>
      <c r="J3" s="89">
        <v>22725.52</v>
      </c>
      <c r="K3" s="92">
        <f t="shared" si="1"/>
        <v>-22725.52</v>
      </c>
      <c r="L3" s="87" t="s">
        <v>115</v>
      </c>
      <c r="M3" s="93" t="s">
        <v>125</v>
      </c>
      <c r="N3" s="94" t="s">
        <v>126</v>
      </c>
      <c r="O3" s="95"/>
      <c r="P3" s="95"/>
      <c r="Q3" s="95"/>
      <c r="R3" s="95" t="s">
        <v>118</v>
      </c>
      <c r="S3" s="87" t="s">
        <v>115</v>
      </c>
      <c r="T3" s="87" t="s">
        <v>115</v>
      </c>
      <c r="U3" s="87" t="s">
        <v>115</v>
      </c>
      <c r="V3" s="90">
        <v>0</v>
      </c>
      <c r="W3" s="87" t="s">
        <v>119</v>
      </c>
      <c r="X3" s="87" t="s">
        <v>120</v>
      </c>
      <c r="Y3" s="87" t="s">
        <v>121</v>
      </c>
      <c r="Z3" s="87" t="s">
        <v>115</v>
      </c>
      <c r="AA3" s="87" t="s">
        <v>122</v>
      </c>
      <c r="AB3" s="91">
        <f t="shared" si="2"/>
        <v>44078</v>
      </c>
      <c r="AC3" s="87" t="s">
        <v>123</v>
      </c>
      <c r="AD3" s="87" t="s">
        <v>124</v>
      </c>
    </row>
    <row r="4" spans="1:30" ht="17.45" hidden="1" customHeight="1">
      <c r="A4" s="90">
        <v>1421667</v>
      </c>
      <c r="B4" s="87" t="s">
        <v>110</v>
      </c>
      <c r="C4" s="91">
        <f t="shared" si="0"/>
        <v>44075</v>
      </c>
      <c r="D4" s="88">
        <f t="shared" si="0"/>
        <v>44075</v>
      </c>
      <c r="E4" s="87" t="s">
        <v>111</v>
      </c>
      <c r="F4" s="87" t="s">
        <v>112</v>
      </c>
      <c r="G4" s="87" t="s">
        <v>113</v>
      </c>
      <c r="H4" s="87" t="s">
        <v>114</v>
      </c>
      <c r="I4" s="89">
        <v>79031.39</v>
      </c>
      <c r="J4" s="89">
        <v>0</v>
      </c>
      <c r="K4" s="92">
        <f t="shared" si="1"/>
        <v>79031.39</v>
      </c>
      <c r="L4" s="87" t="s">
        <v>115</v>
      </c>
      <c r="M4" s="93" t="s">
        <v>127</v>
      </c>
      <c r="N4" s="94" t="s">
        <v>128</v>
      </c>
      <c r="O4" s="95"/>
      <c r="P4" s="95"/>
      <c r="Q4" s="95"/>
      <c r="R4" s="95" t="s">
        <v>118</v>
      </c>
      <c r="S4" s="87" t="s">
        <v>115</v>
      </c>
      <c r="T4" s="87" t="s">
        <v>115</v>
      </c>
      <c r="U4" s="87" t="s">
        <v>115</v>
      </c>
      <c r="V4" s="90">
        <v>0</v>
      </c>
      <c r="W4" s="87" t="s">
        <v>119</v>
      </c>
      <c r="X4" s="87" t="s">
        <v>120</v>
      </c>
      <c r="Y4" s="87" t="s">
        <v>121</v>
      </c>
      <c r="Z4" s="87" t="s">
        <v>115</v>
      </c>
      <c r="AA4" s="87" t="s">
        <v>122</v>
      </c>
      <c r="AB4" s="91">
        <f t="shared" si="2"/>
        <v>44078</v>
      </c>
      <c r="AC4" s="87" t="s">
        <v>123</v>
      </c>
      <c r="AD4" s="87" t="s">
        <v>124</v>
      </c>
    </row>
    <row r="5" spans="1:30" ht="17.45" hidden="1" customHeight="1">
      <c r="A5" s="90">
        <v>1421670</v>
      </c>
      <c r="B5" s="87" t="s">
        <v>110</v>
      </c>
      <c r="C5" s="91">
        <f t="shared" si="0"/>
        <v>44075</v>
      </c>
      <c r="D5" s="88">
        <f t="shared" si="0"/>
        <v>44075</v>
      </c>
      <c r="E5" s="87" t="s">
        <v>111</v>
      </c>
      <c r="F5" s="87" t="s">
        <v>112</v>
      </c>
      <c r="G5" s="87" t="s">
        <v>113</v>
      </c>
      <c r="H5" s="87" t="s">
        <v>114</v>
      </c>
      <c r="I5" s="89">
        <v>17902.599999999999</v>
      </c>
      <c r="J5" s="89">
        <v>0</v>
      </c>
      <c r="K5" s="92">
        <f t="shared" si="1"/>
        <v>17902.599999999999</v>
      </c>
      <c r="L5" s="87" t="s">
        <v>115</v>
      </c>
      <c r="M5" s="93" t="s">
        <v>129</v>
      </c>
      <c r="N5" s="94" t="s">
        <v>130</v>
      </c>
      <c r="O5" s="95"/>
      <c r="P5" s="95"/>
      <c r="Q5" s="95"/>
      <c r="R5" s="95" t="s">
        <v>118</v>
      </c>
      <c r="S5" s="87" t="s">
        <v>115</v>
      </c>
      <c r="T5" s="87" t="s">
        <v>115</v>
      </c>
      <c r="U5" s="87" t="s">
        <v>115</v>
      </c>
      <c r="V5" s="90">
        <v>0</v>
      </c>
      <c r="W5" s="87" t="s">
        <v>119</v>
      </c>
      <c r="X5" s="87" t="s">
        <v>120</v>
      </c>
      <c r="Y5" s="87" t="s">
        <v>121</v>
      </c>
      <c r="Z5" s="87" t="s">
        <v>115</v>
      </c>
      <c r="AA5" s="87" t="s">
        <v>122</v>
      </c>
      <c r="AB5" s="91">
        <f t="shared" si="2"/>
        <v>44078</v>
      </c>
      <c r="AC5" s="87" t="s">
        <v>123</v>
      </c>
      <c r="AD5" s="87" t="s">
        <v>124</v>
      </c>
    </row>
    <row r="6" spans="1:30" ht="17.45" hidden="1" customHeight="1">
      <c r="A6" s="90">
        <v>1421672</v>
      </c>
      <c r="B6" s="87" t="s">
        <v>110</v>
      </c>
      <c r="C6" s="91">
        <f t="shared" si="0"/>
        <v>44075</v>
      </c>
      <c r="D6" s="88">
        <f t="shared" si="0"/>
        <v>44075</v>
      </c>
      <c r="E6" s="87" t="s">
        <v>111</v>
      </c>
      <c r="F6" s="87" t="s">
        <v>112</v>
      </c>
      <c r="G6" s="87" t="s">
        <v>113</v>
      </c>
      <c r="H6" s="87" t="s">
        <v>114</v>
      </c>
      <c r="I6" s="89">
        <v>0</v>
      </c>
      <c r="J6" s="89">
        <v>140.46</v>
      </c>
      <c r="K6" s="92">
        <f t="shared" si="1"/>
        <v>-140.46</v>
      </c>
      <c r="L6" s="87" t="s">
        <v>115</v>
      </c>
      <c r="M6" s="93" t="s">
        <v>131</v>
      </c>
      <c r="N6" s="94" t="s">
        <v>132</v>
      </c>
      <c r="O6" s="95"/>
      <c r="P6" s="95"/>
      <c r="Q6" s="95"/>
      <c r="R6" s="95" t="s">
        <v>118</v>
      </c>
      <c r="S6" s="87" t="s">
        <v>115</v>
      </c>
      <c r="T6" s="87" t="s">
        <v>115</v>
      </c>
      <c r="U6" s="87" t="s">
        <v>115</v>
      </c>
      <c r="V6" s="90">
        <v>0</v>
      </c>
      <c r="W6" s="87" t="s">
        <v>119</v>
      </c>
      <c r="X6" s="87" t="s">
        <v>120</v>
      </c>
      <c r="Y6" s="87" t="s">
        <v>121</v>
      </c>
      <c r="Z6" s="87" t="s">
        <v>115</v>
      </c>
      <c r="AA6" s="87" t="s">
        <v>122</v>
      </c>
      <c r="AB6" s="91">
        <f t="shared" si="2"/>
        <v>44078</v>
      </c>
      <c r="AC6" s="87" t="s">
        <v>123</v>
      </c>
      <c r="AD6" s="87" t="s">
        <v>124</v>
      </c>
    </row>
    <row r="7" spans="1:30" ht="17.45" hidden="1" customHeight="1">
      <c r="A7" s="90">
        <v>1421673</v>
      </c>
      <c r="B7" s="87" t="s">
        <v>110</v>
      </c>
      <c r="C7" s="91">
        <f t="shared" si="0"/>
        <v>44075</v>
      </c>
      <c r="D7" s="88">
        <f t="shared" si="0"/>
        <v>44075</v>
      </c>
      <c r="E7" s="87" t="s">
        <v>111</v>
      </c>
      <c r="F7" s="87" t="s">
        <v>112</v>
      </c>
      <c r="G7" s="87" t="s">
        <v>113</v>
      </c>
      <c r="H7" s="87" t="s">
        <v>114</v>
      </c>
      <c r="I7" s="89">
        <v>35997.46</v>
      </c>
      <c r="J7" s="89">
        <v>0</v>
      </c>
      <c r="K7" s="92">
        <f t="shared" si="1"/>
        <v>35997.46</v>
      </c>
      <c r="L7" s="87" t="s">
        <v>115</v>
      </c>
      <c r="M7" s="93" t="s">
        <v>133</v>
      </c>
      <c r="N7" s="94" t="s">
        <v>134</v>
      </c>
      <c r="O7" s="95"/>
      <c r="P7" s="95"/>
      <c r="Q7" s="95"/>
      <c r="R7" s="95" t="s">
        <v>118</v>
      </c>
      <c r="S7" s="87" t="s">
        <v>115</v>
      </c>
      <c r="T7" s="87" t="s">
        <v>115</v>
      </c>
      <c r="U7" s="87" t="s">
        <v>115</v>
      </c>
      <c r="V7" s="90">
        <v>0</v>
      </c>
      <c r="W7" s="87" t="s">
        <v>119</v>
      </c>
      <c r="X7" s="87" t="s">
        <v>120</v>
      </c>
      <c r="Y7" s="87" t="s">
        <v>121</v>
      </c>
      <c r="Z7" s="87" t="s">
        <v>115</v>
      </c>
      <c r="AA7" s="87" t="s">
        <v>122</v>
      </c>
      <c r="AB7" s="91">
        <f t="shared" si="2"/>
        <v>44078</v>
      </c>
      <c r="AC7" s="87" t="s">
        <v>123</v>
      </c>
      <c r="AD7" s="87" t="s">
        <v>124</v>
      </c>
    </row>
    <row r="8" spans="1:30" ht="17.45" hidden="1" customHeight="1">
      <c r="A8" s="90">
        <v>1421675</v>
      </c>
      <c r="B8" s="87" t="s">
        <v>110</v>
      </c>
      <c r="C8" s="91">
        <f t="shared" si="0"/>
        <v>44075</v>
      </c>
      <c r="D8" s="88">
        <f t="shared" si="0"/>
        <v>44075</v>
      </c>
      <c r="E8" s="87" t="s">
        <v>111</v>
      </c>
      <c r="F8" s="87" t="s">
        <v>112</v>
      </c>
      <c r="G8" s="87" t="s">
        <v>113</v>
      </c>
      <c r="H8" s="87" t="s">
        <v>114</v>
      </c>
      <c r="I8" s="89">
        <v>0</v>
      </c>
      <c r="J8" s="89">
        <v>34896.82</v>
      </c>
      <c r="K8" s="92">
        <f t="shared" si="1"/>
        <v>-34896.82</v>
      </c>
      <c r="L8" s="87" t="s">
        <v>115</v>
      </c>
      <c r="M8" s="93" t="s">
        <v>135</v>
      </c>
      <c r="N8" s="94" t="s">
        <v>136</v>
      </c>
      <c r="O8" s="95"/>
      <c r="P8" s="95"/>
      <c r="Q8" s="95"/>
      <c r="R8" s="95" t="s">
        <v>118</v>
      </c>
      <c r="S8" s="87" t="s">
        <v>115</v>
      </c>
      <c r="T8" s="87" t="s">
        <v>115</v>
      </c>
      <c r="U8" s="87" t="s">
        <v>115</v>
      </c>
      <c r="V8" s="90">
        <v>0</v>
      </c>
      <c r="W8" s="87" t="s">
        <v>119</v>
      </c>
      <c r="X8" s="87" t="s">
        <v>120</v>
      </c>
      <c r="Y8" s="87" t="s">
        <v>121</v>
      </c>
      <c r="Z8" s="87" t="s">
        <v>115</v>
      </c>
      <c r="AA8" s="87" t="s">
        <v>122</v>
      </c>
      <c r="AB8" s="91">
        <f t="shared" si="2"/>
        <v>44078</v>
      </c>
      <c r="AC8" s="87" t="s">
        <v>123</v>
      </c>
      <c r="AD8" s="87" t="s">
        <v>124</v>
      </c>
    </row>
    <row r="9" spans="1:30" ht="17.45" hidden="1" customHeight="1">
      <c r="A9" s="90">
        <v>1421677</v>
      </c>
      <c r="B9" s="87" t="s">
        <v>110</v>
      </c>
      <c r="C9" s="91">
        <f t="shared" si="0"/>
        <v>44075</v>
      </c>
      <c r="D9" s="88">
        <f t="shared" si="0"/>
        <v>44075</v>
      </c>
      <c r="E9" s="87" t="s">
        <v>111</v>
      </c>
      <c r="F9" s="87" t="s">
        <v>112</v>
      </c>
      <c r="G9" s="87" t="s">
        <v>113</v>
      </c>
      <c r="H9" s="87" t="s">
        <v>114</v>
      </c>
      <c r="I9" s="89">
        <v>2911.24</v>
      </c>
      <c r="J9" s="89">
        <v>0</v>
      </c>
      <c r="K9" s="92">
        <f t="shared" si="1"/>
        <v>2911.24</v>
      </c>
      <c r="L9" s="87" t="s">
        <v>115</v>
      </c>
      <c r="M9" s="93" t="s">
        <v>137</v>
      </c>
      <c r="N9" s="94" t="s">
        <v>138</v>
      </c>
      <c r="O9" s="95"/>
      <c r="P9" s="95"/>
      <c r="Q9" s="95"/>
      <c r="R9" s="95" t="s">
        <v>118</v>
      </c>
      <c r="S9" s="87" t="s">
        <v>115</v>
      </c>
      <c r="T9" s="87" t="s">
        <v>115</v>
      </c>
      <c r="U9" s="87" t="s">
        <v>115</v>
      </c>
      <c r="V9" s="90">
        <v>0</v>
      </c>
      <c r="W9" s="87" t="s">
        <v>119</v>
      </c>
      <c r="X9" s="87" t="s">
        <v>120</v>
      </c>
      <c r="Y9" s="87" t="s">
        <v>121</v>
      </c>
      <c r="Z9" s="87" t="s">
        <v>115</v>
      </c>
      <c r="AA9" s="87" t="s">
        <v>122</v>
      </c>
      <c r="AB9" s="91">
        <f t="shared" si="2"/>
        <v>44078</v>
      </c>
      <c r="AC9" s="87" t="s">
        <v>123</v>
      </c>
      <c r="AD9" s="87" t="s">
        <v>124</v>
      </c>
    </row>
    <row r="10" spans="1:30" ht="17.45" hidden="1" customHeight="1">
      <c r="A10" s="90">
        <v>1421678</v>
      </c>
      <c r="B10" s="87" t="s">
        <v>110</v>
      </c>
      <c r="C10" s="91">
        <f t="shared" si="0"/>
        <v>44075</v>
      </c>
      <c r="D10" s="88">
        <f t="shared" si="0"/>
        <v>44075</v>
      </c>
      <c r="E10" s="87" t="s">
        <v>111</v>
      </c>
      <c r="F10" s="87" t="s">
        <v>112</v>
      </c>
      <c r="G10" s="87" t="s">
        <v>113</v>
      </c>
      <c r="H10" s="87" t="s">
        <v>114</v>
      </c>
      <c r="I10" s="89">
        <v>30517.43</v>
      </c>
      <c r="J10" s="89">
        <v>0</v>
      </c>
      <c r="K10" s="92">
        <f t="shared" si="1"/>
        <v>30517.43</v>
      </c>
      <c r="L10" s="87" t="s">
        <v>115</v>
      </c>
      <c r="M10" s="93" t="s">
        <v>139</v>
      </c>
      <c r="N10" s="94" t="s">
        <v>140</v>
      </c>
      <c r="O10" s="95"/>
      <c r="P10" s="95"/>
      <c r="Q10" s="95"/>
      <c r="R10" s="95" t="s">
        <v>118</v>
      </c>
      <c r="S10" s="87" t="s">
        <v>115</v>
      </c>
      <c r="T10" s="87" t="s">
        <v>115</v>
      </c>
      <c r="U10" s="87" t="s">
        <v>115</v>
      </c>
      <c r="V10" s="90">
        <v>0</v>
      </c>
      <c r="W10" s="87" t="s">
        <v>119</v>
      </c>
      <c r="X10" s="87" t="s">
        <v>120</v>
      </c>
      <c r="Y10" s="87" t="s">
        <v>121</v>
      </c>
      <c r="Z10" s="87" t="s">
        <v>115</v>
      </c>
      <c r="AA10" s="87" t="s">
        <v>122</v>
      </c>
      <c r="AB10" s="91">
        <f t="shared" si="2"/>
        <v>44078</v>
      </c>
      <c r="AC10" s="87" t="s">
        <v>123</v>
      </c>
      <c r="AD10" s="87" t="s">
        <v>124</v>
      </c>
    </row>
    <row r="11" spans="1:30" ht="17.45" hidden="1" customHeight="1">
      <c r="A11" s="90">
        <v>1421679</v>
      </c>
      <c r="B11" s="87" t="s">
        <v>110</v>
      </c>
      <c r="C11" s="91">
        <f t="shared" si="0"/>
        <v>44075</v>
      </c>
      <c r="D11" s="88">
        <f t="shared" si="0"/>
        <v>44075</v>
      </c>
      <c r="E11" s="87" t="s">
        <v>111</v>
      </c>
      <c r="F11" s="87" t="s">
        <v>112</v>
      </c>
      <c r="G11" s="87" t="s">
        <v>113</v>
      </c>
      <c r="H11" s="87" t="s">
        <v>114</v>
      </c>
      <c r="I11" s="89">
        <v>0</v>
      </c>
      <c r="J11" s="89">
        <v>23884.77</v>
      </c>
      <c r="K11" s="92">
        <f t="shared" si="1"/>
        <v>-23884.77</v>
      </c>
      <c r="L11" s="87" t="s">
        <v>115</v>
      </c>
      <c r="M11" s="93" t="s">
        <v>141</v>
      </c>
      <c r="N11" s="94" t="s">
        <v>142</v>
      </c>
      <c r="O11" s="95"/>
      <c r="P11" s="95"/>
      <c r="Q11" s="95"/>
      <c r="R11" s="95" t="s">
        <v>118</v>
      </c>
      <c r="S11" s="87" t="s">
        <v>115</v>
      </c>
      <c r="T11" s="87" t="s">
        <v>115</v>
      </c>
      <c r="U11" s="87" t="s">
        <v>115</v>
      </c>
      <c r="V11" s="90">
        <v>0</v>
      </c>
      <c r="W11" s="87" t="s">
        <v>119</v>
      </c>
      <c r="X11" s="87" t="s">
        <v>120</v>
      </c>
      <c r="Y11" s="87" t="s">
        <v>121</v>
      </c>
      <c r="Z11" s="87" t="s">
        <v>115</v>
      </c>
      <c r="AA11" s="87" t="s">
        <v>122</v>
      </c>
      <c r="AB11" s="91">
        <f t="shared" si="2"/>
        <v>44078</v>
      </c>
      <c r="AC11" s="87" t="s">
        <v>123</v>
      </c>
      <c r="AD11" s="87" t="s">
        <v>124</v>
      </c>
    </row>
    <row r="12" spans="1:30" ht="17.45" hidden="1" customHeight="1">
      <c r="A12" s="90">
        <v>1421681</v>
      </c>
      <c r="B12" s="87" t="s">
        <v>110</v>
      </c>
      <c r="C12" s="91">
        <f t="shared" si="0"/>
        <v>44075</v>
      </c>
      <c r="D12" s="88">
        <f t="shared" si="0"/>
        <v>44075</v>
      </c>
      <c r="E12" s="87" t="s">
        <v>111</v>
      </c>
      <c r="F12" s="87" t="s">
        <v>112</v>
      </c>
      <c r="G12" s="87" t="s">
        <v>113</v>
      </c>
      <c r="H12" s="87" t="s">
        <v>114</v>
      </c>
      <c r="I12" s="89">
        <v>0</v>
      </c>
      <c r="J12" s="89">
        <v>79967.27</v>
      </c>
      <c r="K12" s="92">
        <f t="shared" si="1"/>
        <v>-79967.27</v>
      </c>
      <c r="L12" s="87" t="s">
        <v>115</v>
      </c>
      <c r="M12" s="93" t="s">
        <v>143</v>
      </c>
      <c r="N12" s="94" t="s">
        <v>144</v>
      </c>
      <c r="O12" s="95"/>
      <c r="P12" s="95"/>
      <c r="Q12" s="95"/>
      <c r="R12" s="95" t="s">
        <v>118</v>
      </c>
      <c r="S12" s="87" t="s">
        <v>115</v>
      </c>
      <c r="T12" s="87" t="s">
        <v>115</v>
      </c>
      <c r="U12" s="87" t="s">
        <v>115</v>
      </c>
      <c r="V12" s="90">
        <v>0</v>
      </c>
      <c r="W12" s="87" t="s">
        <v>119</v>
      </c>
      <c r="X12" s="87" t="s">
        <v>120</v>
      </c>
      <c r="Y12" s="87" t="s">
        <v>121</v>
      </c>
      <c r="Z12" s="87" t="s">
        <v>115</v>
      </c>
      <c r="AA12" s="87" t="s">
        <v>122</v>
      </c>
      <c r="AB12" s="91">
        <f t="shared" si="2"/>
        <v>44078</v>
      </c>
      <c r="AC12" s="87" t="s">
        <v>123</v>
      </c>
      <c r="AD12" s="87" t="s">
        <v>124</v>
      </c>
    </row>
    <row r="13" spans="1:30" ht="17.45" hidden="1" customHeight="1">
      <c r="A13" s="90">
        <v>1421682</v>
      </c>
      <c r="B13" s="87" t="s">
        <v>110</v>
      </c>
      <c r="C13" s="91">
        <f t="shared" si="0"/>
        <v>44075</v>
      </c>
      <c r="D13" s="88">
        <f t="shared" si="0"/>
        <v>44075</v>
      </c>
      <c r="E13" s="87" t="s">
        <v>111</v>
      </c>
      <c r="F13" s="87" t="s">
        <v>112</v>
      </c>
      <c r="G13" s="87" t="s">
        <v>113</v>
      </c>
      <c r="H13" s="87" t="s">
        <v>114</v>
      </c>
      <c r="I13" s="89">
        <v>1579.73</v>
      </c>
      <c r="J13" s="89">
        <v>0</v>
      </c>
      <c r="K13" s="92">
        <f t="shared" si="1"/>
        <v>1579.73</v>
      </c>
      <c r="L13" s="87" t="s">
        <v>115</v>
      </c>
      <c r="M13" s="93" t="s">
        <v>145</v>
      </c>
      <c r="N13" s="94" t="s">
        <v>146</v>
      </c>
      <c r="O13" s="95"/>
      <c r="P13" s="95"/>
      <c r="Q13" s="95"/>
      <c r="R13" s="95" t="s">
        <v>118</v>
      </c>
      <c r="S13" s="87" t="s">
        <v>115</v>
      </c>
      <c r="T13" s="87" t="s">
        <v>115</v>
      </c>
      <c r="U13" s="87" t="s">
        <v>115</v>
      </c>
      <c r="V13" s="90">
        <v>0</v>
      </c>
      <c r="W13" s="87" t="s">
        <v>119</v>
      </c>
      <c r="X13" s="87" t="s">
        <v>120</v>
      </c>
      <c r="Y13" s="87" t="s">
        <v>121</v>
      </c>
      <c r="Z13" s="87" t="s">
        <v>115</v>
      </c>
      <c r="AA13" s="87" t="s">
        <v>122</v>
      </c>
      <c r="AB13" s="91">
        <f t="shared" si="2"/>
        <v>44078</v>
      </c>
      <c r="AC13" s="87" t="s">
        <v>123</v>
      </c>
      <c r="AD13" s="87" t="s">
        <v>124</v>
      </c>
    </row>
    <row r="14" spans="1:30" ht="17.45" hidden="1" customHeight="1">
      <c r="A14" s="90">
        <v>1421683</v>
      </c>
      <c r="B14" s="87" t="s">
        <v>110</v>
      </c>
      <c r="C14" s="91">
        <f t="shared" si="0"/>
        <v>44075</v>
      </c>
      <c r="D14" s="88">
        <f t="shared" si="0"/>
        <v>44075</v>
      </c>
      <c r="E14" s="87" t="s">
        <v>111</v>
      </c>
      <c r="F14" s="87" t="s">
        <v>112</v>
      </c>
      <c r="G14" s="87" t="s">
        <v>113</v>
      </c>
      <c r="H14" s="87" t="s">
        <v>114</v>
      </c>
      <c r="I14" s="89">
        <v>0</v>
      </c>
      <c r="J14" s="89">
        <v>155391.04999999999</v>
      </c>
      <c r="K14" s="92">
        <f t="shared" si="1"/>
        <v>-155391.04999999999</v>
      </c>
      <c r="L14" s="87" t="s">
        <v>115</v>
      </c>
      <c r="M14" s="93" t="s">
        <v>147</v>
      </c>
      <c r="N14" s="94" t="s">
        <v>148</v>
      </c>
      <c r="O14" s="95"/>
      <c r="P14" s="95"/>
      <c r="Q14" s="95"/>
      <c r="R14" s="95" t="s">
        <v>118</v>
      </c>
      <c r="S14" s="87" t="s">
        <v>115</v>
      </c>
      <c r="T14" s="87" t="s">
        <v>115</v>
      </c>
      <c r="U14" s="87" t="s">
        <v>115</v>
      </c>
      <c r="V14" s="90">
        <v>0</v>
      </c>
      <c r="W14" s="87" t="s">
        <v>119</v>
      </c>
      <c r="X14" s="87" t="s">
        <v>120</v>
      </c>
      <c r="Y14" s="87" t="s">
        <v>121</v>
      </c>
      <c r="Z14" s="87" t="s">
        <v>115</v>
      </c>
      <c r="AA14" s="87" t="s">
        <v>122</v>
      </c>
      <c r="AB14" s="91">
        <f t="shared" si="2"/>
        <v>44078</v>
      </c>
      <c r="AC14" s="87" t="s">
        <v>123</v>
      </c>
      <c r="AD14" s="87" t="s">
        <v>124</v>
      </c>
    </row>
    <row r="15" spans="1:30" ht="17.45" hidden="1" customHeight="1">
      <c r="A15" s="90">
        <v>1421684</v>
      </c>
      <c r="B15" s="87" t="s">
        <v>110</v>
      </c>
      <c r="C15" s="91">
        <f t="shared" si="0"/>
        <v>44075</v>
      </c>
      <c r="D15" s="88">
        <f t="shared" si="0"/>
        <v>44075</v>
      </c>
      <c r="E15" s="87" t="s">
        <v>111</v>
      </c>
      <c r="F15" s="87" t="s">
        <v>112</v>
      </c>
      <c r="G15" s="87" t="s">
        <v>113</v>
      </c>
      <c r="H15" s="87" t="s">
        <v>114</v>
      </c>
      <c r="I15" s="89">
        <v>0</v>
      </c>
      <c r="J15" s="89">
        <v>20067.41</v>
      </c>
      <c r="K15" s="92">
        <f t="shared" si="1"/>
        <v>-20067.41</v>
      </c>
      <c r="L15" s="87" t="s">
        <v>115</v>
      </c>
      <c r="M15" s="93" t="s">
        <v>149</v>
      </c>
      <c r="N15" s="94" t="s">
        <v>150</v>
      </c>
      <c r="O15" s="95"/>
      <c r="P15" s="95"/>
      <c r="Q15" s="95"/>
      <c r="R15" s="95" t="s">
        <v>118</v>
      </c>
      <c r="S15" s="87" t="s">
        <v>115</v>
      </c>
      <c r="T15" s="87" t="s">
        <v>115</v>
      </c>
      <c r="U15" s="87" t="s">
        <v>115</v>
      </c>
      <c r="V15" s="90">
        <v>0</v>
      </c>
      <c r="W15" s="87" t="s">
        <v>119</v>
      </c>
      <c r="X15" s="87" t="s">
        <v>120</v>
      </c>
      <c r="Y15" s="87" t="s">
        <v>121</v>
      </c>
      <c r="Z15" s="87" t="s">
        <v>115</v>
      </c>
      <c r="AA15" s="87" t="s">
        <v>122</v>
      </c>
      <c r="AB15" s="91">
        <f t="shared" si="2"/>
        <v>44078</v>
      </c>
      <c r="AC15" s="87" t="s">
        <v>123</v>
      </c>
      <c r="AD15" s="87" t="s">
        <v>124</v>
      </c>
    </row>
    <row r="16" spans="1:30" ht="17.45" hidden="1" customHeight="1">
      <c r="A16" s="90">
        <v>1421687</v>
      </c>
      <c r="B16" s="87" t="s">
        <v>110</v>
      </c>
      <c r="C16" s="91">
        <f t="shared" si="0"/>
        <v>44075</v>
      </c>
      <c r="D16" s="88">
        <f t="shared" si="0"/>
        <v>44075</v>
      </c>
      <c r="E16" s="87" t="s">
        <v>111</v>
      </c>
      <c r="F16" s="87" t="s">
        <v>112</v>
      </c>
      <c r="G16" s="87" t="s">
        <v>113</v>
      </c>
      <c r="H16" s="87" t="s">
        <v>114</v>
      </c>
      <c r="I16" s="89">
        <v>153163.07</v>
      </c>
      <c r="J16" s="89">
        <v>0</v>
      </c>
      <c r="K16" s="92">
        <f t="shared" si="1"/>
        <v>153163.07</v>
      </c>
      <c r="L16" s="87" t="s">
        <v>115</v>
      </c>
      <c r="M16" s="93" t="s">
        <v>151</v>
      </c>
      <c r="N16" s="94" t="s">
        <v>152</v>
      </c>
      <c r="O16" s="94"/>
      <c r="P16" s="94"/>
      <c r="Q16" s="94"/>
      <c r="R16" s="95" t="s">
        <v>118</v>
      </c>
      <c r="S16" s="87" t="s">
        <v>115</v>
      </c>
      <c r="T16" s="87" t="s">
        <v>115</v>
      </c>
      <c r="U16" s="87" t="s">
        <v>115</v>
      </c>
      <c r="V16" s="90">
        <v>0</v>
      </c>
      <c r="W16" s="87" t="s">
        <v>119</v>
      </c>
      <c r="X16" s="87" t="s">
        <v>120</v>
      </c>
      <c r="Y16" s="87" t="s">
        <v>121</v>
      </c>
      <c r="Z16" s="87" t="s">
        <v>115</v>
      </c>
      <c r="AA16" s="87" t="s">
        <v>122</v>
      </c>
      <c r="AB16" s="91">
        <f t="shared" si="2"/>
        <v>44078</v>
      </c>
      <c r="AC16" s="87" t="s">
        <v>123</v>
      </c>
      <c r="AD16" s="87" t="s">
        <v>124</v>
      </c>
    </row>
    <row r="17" spans="1:30" ht="17.45" hidden="1" customHeight="1">
      <c r="A17" s="90">
        <v>1421689</v>
      </c>
      <c r="B17" s="87" t="s">
        <v>110</v>
      </c>
      <c r="C17" s="91">
        <f t="shared" si="0"/>
        <v>44075</v>
      </c>
      <c r="D17" s="88">
        <f t="shared" si="0"/>
        <v>44075</v>
      </c>
      <c r="E17" s="87" t="s">
        <v>111</v>
      </c>
      <c r="F17" s="87" t="s">
        <v>112</v>
      </c>
      <c r="G17" s="87" t="s">
        <v>113</v>
      </c>
      <c r="H17" s="87" t="s">
        <v>114</v>
      </c>
      <c r="I17" s="89">
        <v>0</v>
      </c>
      <c r="J17" s="89">
        <v>14433.39</v>
      </c>
      <c r="K17" s="92">
        <f t="shared" si="1"/>
        <v>-14433.39</v>
      </c>
      <c r="L17" s="87" t="s">
        <v>115</v>
      </c>
      <c r="M17" s="93" t="s">
        <v>153</v>
      </c>
      <c r="N17" s="94" t="s">
        <v>154</v>
      </c>
      <c r="O17" s="95"/>
      <c r="P17" s="95"/>
      <c r="Q17" s="95"/>
      <c r="R17" s="95" t="s">
        <v>118</v>
      </c>
      <c r="S17" s="87" t="s">
        <v>115</v>
      </c>
      <c r="T17" s="87" t="s">
        <v>115</v>
      </c>
      <c r="U17" s="87" t="s">
        <v>115</v>
      </c>
      <c r="V17" s="90">
        <v>0</v>
      </c>
      <c r="W17" s="87" t="s">
        <v>119</v>
      </c>
      <c r="X17" s="87" t="s">
        <v>120</v>
      </c>
      <c r="Y17" s="87" t="s">
        <v>121</v>
      </c>
      <c r="Z17" s="87" t="s">
        <v>115</v>
      </c>
      <c r="AA17" s="87" t="s">
        <v>122</v>
      </c>
      <c r="AB17" s="91">
        <f t="shared" si="2"/>
        <v>44078</v>
      </c>
      <c r="AC17" s="87" t="s">
        <v>123</v>
      </c>
      <c r="AD17" s="87" t="s">
        <v>124</v>
      </c>
    </row>
    <row r="18" spans="1:30" ht="17.45" hidden="1" customHeight="1">
      <c r="A18" s="90">
        <v>1421693</v>
      </c>
      <c r="B18" s="87" t="s">
        <v>110</v>
      </c>
      <c r="C18" s="91">
        <f t="shared" si="0"/>
        <v>44075</v>
      </c>
      <c r="D18" s="88">
        <f t="shared" si="0"/>
        <v>44075</v>
      </c>
      <c r="E18" s="87" t="s">
        <v>111</v>
      </c>
      <c r="F18" s="87" t="s">
        <v>112</v>
      </c>
      <c r="G18" s="87" t="s">
        <v>113</v>
      </c>
      <c r="H18" s="87" t="s">
        <v>114</v>
      </c>
      <c r="I18" s="89">
        <v>17176.55</v>
      </c>
      <c r="J18" s="89">
        <v>0</v>
      </c>
      <c r="K18" s="92">
        <f t="shared" si="1"/>
        <v>17176.55</v>
      </c>
      <c r="L18" s="87" t="s">
        <v>115</v>
      </c>
      <c r="M18" s="93" t="s">
        <v>155</v>
      </c>
      <c r="N18" s="94" t="s">
        <v>156</v>
      </c>
      <c r="O18" s="95"/>
      <c r="P18" s="95"/>
      <c r="Q18" s="95"/>
      <c r="R18" s="95" t="s">
        <v>118</v>
      </c>
      <c r="S18" s="87" t="s">
        <v>115</v>
      </c>
      <c r="T18" s="87" t="s">
        <v>115</v>
      </c>
      <c r="U18" s="87" t="s">
        <v>115</v>
      </c>
      <c r="V18" s="90">
        <v>0</v>
      </c>
      <c r="W18" s="87" t="s">
        <v>119</v>
      </c>
      <c r="X18" s="87" t="s">
        <v>120</v>
      </c>
      <c r="Y18" s="87" t="s">
        <v>121</v>
      </c>
      <c r="Z18" s="87" t="s">
        <v>115</v>
      </c>
      <c r="AA18" s="87" t="s">
        <v>122</v>
      </c>
      <c r="AB18" s="91">
        <f t="shared" si="2"/>
        <v>44078</v>
      </c>
      <c r="AC18" s="87" t="s">
        <v>123</v>
      </c>
      <c r="AD18" s="87" t="s">
        <v>124</v>
      </c>
    </row>
    <row r="19" spans="1:30" ht="17.45" hidden="1" customHeight="1">
      <c r="A19" s="90">
        <v>1421694</v>
      </c>
      <c r="B19" s="87" t="s">
        <v>110</v>
      </c>
      <c r="C19" s="91">
        <f t="shared" si="0"/>
        <v>44075</v>
      </c>
      <c r="D19" s="88">
        <f t="shared" si="0"/>
        <v>44075</v>
      </c>
      <c r="E19" s="87" t="s">
        <v>111</v>
      </c>
      <c r="F19" s="87" t="s">
        <v>112</v>
      </c>
      <c r="G19" s="87" t="s">
        <v>113</v>
      </c>
      <c r="H19" s="87" t="s">
        <v>114</v>
      </c>
      <c r="I19" s="89">
        <v>16922.03</v>
      </c>
      <c r="J19" s="89">
        <v>0</v>
      </c>
      <c r="K19" s="92">
        <f t="shared" si="1"/>
        <v>16922.03</v>
      </c>
      <c r="L19" s="87" t="s">
        <v>115</v>
      </c>
      <c r="M19" s="93" t="s">
        <v>157</v>
      </c>
      <c r="N19" s="94" t="s">
        <v>158</v>
      </c>
      <c r="O19" s="95"/>
      <c r="P19" s="95"/>
      <c r="Q19" s="95"/>
      <c r="R19" s="95" t="s">
        <v>118</v>
      </c>
      <c r="S19" s="87" t="s">
        <v>115</v>
      </c>
      <c r="T19" s="87" t="s">
        <v>115</v>
      </c>
      <c r="U19" s="87" t="s">
        <v>115</v>
      </c>
      <c r="V19" s="90">
        <v>0</v>
      </c>
      <c r="W19" s="87" t="s">
        <v>119</v>
      </c>
      <c r="X19" s="87" t="s">
        <v>120</v>
      </c>
      <c r="Y19" s="87" t="s">
        <v>121</v>
      </c>
      <c r="Z19" s="87" t="s">
        <v>115</v>
      </c>
      <c r="AA19" s="87" t="s">
        <v>122</v>
      </c>
      <c r="AB19" s="91">
        <f t="shared" si="2"/>
        <v>44078</v>
      </c>
      <c r="AC19" s="87" t="s">
        <v>123</v>
      </c>
      <c r="AD19" s="87" t="s">
        <v>124</v>
      </c>
    </row>
    <row r="20" spans="1:30" ht="17.45" hidden="1" customHeight="1">
      <c r="A20" s="90">
        <v>1421696</v>
      </c>
      <c r="B20" s="87" t="s">
        <v>110</v>
      </c>
      <c r="C20" s="91">
        <f t="shared" si="0"/>
        <v>44075</v>
      </c>
      <c r="D20" s="88">
        <f t="shared" si="0"/>
        <v>44075</v>
      </c>
      <c r="E20" s="87" t="s">
        <v>111</v>
      </c>
      <c r="F20" s="87" t="s">
        <v>112</v>
      </c>
      <c r="G20" s="87" t="s">
        <v>113</v>
      </c>
      <c r="H20" s="87" t="s">
        <v>114</v>
      </c>
      <c r="I20" s="89">
        <v>0</v>
      </c>
      <c r="J20" s="89">
        <v>6623.41</v>
      </c>
      <c r="K20" s="92">
        <f t="shared" si="1"/>
        <v>-6623.41</v>
      </c>
      <c r="L20" s="87" t="s">
        <v>115</v>
      </c>
      <c r="M20" s="93" t="s">
        <v>159</v>
      </c>
      <c r="N20" s="94" t="s">
        <v>160</v>
      </c>
      <c r="O20" s="95"/>
      <c r="P20" s="95"/>
      <c r="Q20" s="95"/>
      <c r="R20" s="95" t="s">
        <v>118</v>
      </c>
      <c r="S20" s="87" t="s">
        <v>115</v>
      </c>
      <c r="T20" s="87" t="s">
        <v>115</v>
      </c>
      <c r="U20" s="87" t="s">
        <v>115</v>
      </c>
      <c r="V20" s="90">
        <v>0</v>
      </c>
      <c r="W20" s="87" t="s">
        <v>119</v>
      </c>
      <c r="X20" s="87" t="s">
        <v>120</v>
      </c>
      <c r="Y20" s="87" t="s">
        <v>121</v>
      </c>
      <c r="Z20" s="87" t="s">
        <v>115</v>
      </c>
      <c r="AA20" s="87" t="s">
        <v>122</v>
      </c>
      <c r="AB20" s="91">
        <f t="shared" si="2"/>
        <v>44078</v>
      </c>
      <c r="AC20" s="87" t="s">
        <v>123</v>
      </c>
      <c r="AD20" s="87" t="s">
        <v>124</v>
      </c>
    </row>
    <row r="21" spans="1:30" ht="17.45" hidden="1" customHeight="1">
      <c r="A21" s="90">
        <v>1421697</v>
      </c>
      <c r="B21" s="87" t="s">
        <v>110</v>
      </c>
      <c r="C21" s="91">
        <f t="shared" si="0"/>
        <v>44075</v>
      </c>
      <c r="D21" s="88">
        <f t="shared" si="0"/>
        <v>44075</v>
      </c>
      <c r="E21" s="87" t="s">
        <v>111</v>
      </c>
      <c r="F21" s="87" t="s">
        <v>112</v>
      </c>
      <c r="G21" s="87" t="s">
        <v>113</v>
      </c>
      <c r="H21" s="87" t="s">
        <v>114</v>
      </c>
      <c r="I21" s="89">
        <v>6344.24</v>
      </c>
      <c r="J21" s="89">
        <v>0</v>
      </c>
      <c r="K21" s="92">
        <f t="shared" si="1"/>
        <v>6344.24</v>
      </c>
      <c r="L21" s="87" t="s">
        <v>115</v>
      </c>
      <c r="M21" s="93" t="s">
        <v>161</v>
      </c>
      <c r="N21" s="94" t="s">
        <v>162</v>
      </c>
      <c r="O21" s="95"/>
      <c r="P21" s="95"/>
      <c r="Q21" s="95"/>
      <c r="R21" s="95" t="s">
        <v>118</v>
      </c>
      <c r="S21" s="87" t="s">
        <v>115</v>
      </c>
      <c r="T21" s="87" t="s">
        <v>115</v>
      </c>
      <c r="U21" s="87" t="s">
        <v>115</v>
      </c>
      <c r="V21" s="90">
        <v>0</v>
      </c>
      <c r="W21" s="87" t="s">
        <v>119</v>
      </c>
      <c r="X21" s="87" t="s">
        <v>120</v>
      </c>
      <c r="Y21" s="87" t="s">
        <v>121</v>
      </c>
      <c r="Z21" s="87" t="s">
        <v>115</v>
      </c>
      <c r="AA21" s="87" t="s">
        <v>122</v>
      </c>
      <c r="AB21" s="91">
        <f t="shared" si="2"/>
        <v>44078</v>
      </c>
      <c r="AC21" s="87" t="s">
        <v>123</v>
      </c>
      <c r="AD21" s="87" t="s">
        <v>124</v>
      </c>
    </row>
    <row r="22" spans="1:30" ht="17.45" hidden="1" customHeight="1">
      <c r="A22" s="90">
        <v>1421700</v>
      </c>
      <c r="B22" s="87" t="s">
        <v>110</v>
      </c>
      <c r="C22" s="91">
        <f t="shared" si="0"/>
        <v>44075</v>
      </c>
      <c r="D22" s="88">
        <f t="shared" si="0"/>
        <v>44075</v>
      </c>
      <c r="E22" s="87" t="s">
        <v>111</v>
      </c>
      <c r="F22" s="87" t="s">
        <v>112</v>
      </c>
      <c r="G22" s="87" t="s">
        <v>113</v>
      </c>
      <c r="H22" s="87" t="s">
        <v>114</v>
      </c>
      <c r="I22" s="89">
        <v>73016.800000000003</v>
      </c>
      <c r="J22" s="89">
        <v>0</v>
      </c>
      <c r="K22" s="92">
        <f t="shared" si="1"/>
        <v>73016.800000000003</v>
      </c>
      <c r="L22" s="87" t="s">
        <v>115</v>
      </c>
      <c r="M22" s="93" t="s">
        <v>163</v>
      </c>
      <c r="N22" s="94" t="s">
        <v>164</v>
      </c>
      <c r="O22" s="95"/>
      <c r="P22" s="95"/>
      <c r="Q22" s="95"/>
      <c r="R22" s="95" t="s">
        <v>118</v>
      </c>
      <c r="S22" s="87" t="s">
        <v>115</v>
      </c>
      <c r="T22" s="87" t="s">
        <v>115</v>
      </c>
      <c r="U22" s="87" t="s">
        <v>115</v>
      </c>
      <c r="V22" s="90">
        <v>0</v>
      </c>
      <c r="W22" s="87" t="s">
        <v>119</v>
      </c>
      <c r="X22" s="87" t="s">
        <v>120</v>
      </c>
      <c r="Y22" s="87" t="s">
        <v>121</v>
      </c>
      <c r="Z22" s="87" t="s">
        <v>115</v>
      </c>
      <c r="AA22" s="87" t="s">
        <v>122</v>
      </c>
      <c r="AB22" s="91">
        <f t="shared" si="2"/>
        <v>44078</v>
      </c>
      <c r="AC22" s="87" t="s">
        <v>123</v>
      </c>
      <c r="AD22" s="87" t="s">
        <v>124</v>
      </c>
    </row>
    <row r="23" spans="1:30" ht="17.45" hidden="1" customHeight="1">
      <c r="A23" s="90">
        <v>1420479</v>
      </c>
      <c r="B23" s="87" t="s">
        <v>110</v>
      </c>
      <c r="C23" s="91">
        <f t="shared" si="0"/>
        <v>44075</v>
      </c>
      <c r="D23" s="88">
        <f t="shared" si="0"/>
        <v>44075</v>
      </c>
      <c r="E23" s="87" t="s">
        <v>165</v>
      </c>
      <c r="F23" s="87" t="s">
        <v>166</v>
      </c>
      <c r="G23" s="87" t="s">
        <v>113</v>
      </c>
      <c r="H23" s="87" t="s">
        <v>114</v>
      </c>
      <c r="I23" s="89">
        <v>0</v>
      </c>
      <c r="J23" s="89">
        <v>9975.5400000000009</v>
      </c>
      <c r="K23" s="92">
        <f t="shared" si="1"/>
        <v>-9975.5400000000009</v>
      </c>
      <c r="L23" s="87" t="s">
        <v>115</v>
      </c>
      <c r="M23" s="87" t="s">
        <v>167</v>
      </c>
      <c r="N23" s="96" t="s">
        <v>148</v>
      </c>
      <c r="O23" s="95"/>
      <c r="P23" s="95"/>
      <c r="Q23" s="95"/>
      <c r="R23" s="95" t="s">
        <v>118</v>
      </c>
      <c r="S23" s="87" t="s">
        <v>115</v>
      </c>
      <c r="T23" s="87" t="s">
        <v>115</v>
      </c>
      <c r="U23" s="87" t="s">
        <v>115</v>
      </c>
      <c r="V23" s="90">
        <v>0</v>
      </c>
      <c r="W23" s="87" t="s">
        <v>168</v>
      </c>
      <c r="X23" s="87" t="s">
        <v>120</v>
      </c>
      <c r="Y23" s="87" t="s">
        <v>121</v>
      </c>
      <c r="Z23" s="87" t="s">
        <v>115</v>
      </c>
      <c r="AA23" s="87" t="s">
        <v>169</v>
      </c>
      <c r="AB23" s="91">
        <f t="shared" ref="AB23:AB31" si="3">DATE(2020,9,3)</f>
        <v>44077</v>
      </c>
      <c r="AC23" s="87" t="s">
        <v>123</v>
      </c>
      <c r="AD23" s="87" t="s">
        <v>124</v>
      </c>
    </row>
    <row r="24" spans="1:30" ht="17.45" hidden="1" customHeight="1">
      <c r="A24" s="90">
        <v>1420480</v>
      </c>
      <c r="B24" s="87" t="s">
        <v>110</v>
      </c>
      <c r="C24" s="91">
        <f t="shared" si="0"/>
        <v>44075</v>
      </c>
      <c r="D24" s="88">
        <f t="shared" si="0"/>
        <v>44075</v>
      </c>
      <c r="E24" s="87" t="s">
        <v>165</v>
      </c>
      <c r="F24" s="87" t="s">
        <v>166</v>
      </c>
      <c r="G24" s="87" t="s">
        <v>113</v>
      </c>
      <c r="H24" s="87" t="s">
        <v>114</v>
      </c>
      <c r="I24" s="89">
        <v>3959.49</v>
      </c>
      <c r="J24" s="89">
        <v>0</v>
      </c>
      <c r="K24" s="92">
        <f t="shared" si="1"/>
        <v>3959.49</v>
      </c>
      <c r="L24" s="87" t="s">
        <v>115</v>
      </c>
      <c r="M24" s="87" t="s">
        <v>170</v>
      </c>
      <c r="N24" s="96" t="s">
        <v>150</v>
      </c>
      <c r="O24" s="95"/>
      <c r="P24" s="95"/>
      <c r="Q24" s="95"/>
      <c r="R24" s="95" t="s">
        <v>118</v>
      </c>
      <c r="S24" s="87" t="s">
        <v>115</v>
      </c>
      <c r="T24" s="87" t="s">
        <v>115</v>
      </c>
      <c r="U24" s="87" t="s">
        <v>115</v>
      </c>
      <c r="V24" s="90">
        <v>0</v>
      </c>
      <c r="W24" s="87" t="s">
        <v>168</v>
      </c>
      <c r="X24" s="87" t="s">
        <v>120</v>
      </c>
      <c r="Y24" s="87" t="s">
        <v>121</v>
      </c>
      <c r="Z24" s="87" t="s">
        <v>115</v>
      </c>
      <c r="AA24" s="87" t="s">
        <v>169</v>
      </c>
      <c r="AB24" s="91">
        <f t="shared" si="3"/>
        <v>44077</v>
      </c>
      <c r="AC24" s="87" t="s">
        <v>123</v>
      </c>
      <c r="AD24" s="87" t="s">
        <v>124</v>
      </c>
    </row>
    <row r="25" spans="1:30" ht="17.45" hidden="1" customHeight="1">
      <c r="A25" s="90">
        <v>1420481</v>
      </c>
      <c r="B25" s="87" t="s">
        <v>110</v>
      </c>
      <c r="C25" s="91">
        <f t="shared" si="0"/>
        <v>44075</v>
      </c>
      <c r="D25" s="88">
        <f t="shared" si="0"/>
        <v>44075</v>
      </c>
      <c r="E25" s="87" t="s">
        <v>165</v>
      </c>
      <c r="F25" s="87" t="s">
        <v>166</v>
      </c>
      <c r="G25" s="87" t="s">
        <v>113</v>
      </c>
      <c r="H25" s="87" t="s">
        <v>114</v>
      </c>
      <c r="I25" s="89">
        <v>0</v>
      </c>
      <c r="J25" s="89">
        <v>260.64</v>
      </c>
      <c r="K25" s="92">
        <f t="shared" si="1"/>
        <v>-260.64</v>
      </c>
      <c r="L25" s="87" t="s">
        <v>115</v>
      </c>
      <c r="M25" s="87" t="s">
        <v>171</v>
      </c>
      <c r="N25" s="96" t="s">
        <v>152</v>
      </c>
      <c r="O25" s="95"/>
      <c r="P25" s="95"/>
      <c r="Q25" s="95"/>
      <c r="R25" s="95" t="s">
        <v>118</v>
      </c>
      <c r="S25" s="87" t="s">
        <v>115</v>
      </c>
      <c r="T25" s="87" t="s">
        <v>115</v>
      </c>
      <c r="U25" s="87" t="s">
        <v>115</v>
      </c>
      <c r="V25" s="90">
        <v>0</v>
      </c>
      <c r="W25" s="87" t="s">
        <v>168</v>
      </c>
      <c r="X25" s="87" t="s">
        <v>120</v>
      </c>
      <c r="Y25" s="87" t="s">
        <v>121</v>
      </c>
      <c r="Z25" s="87" t="s">
        <v>115</v>
      </c>
      <c r="AA25" s="87" t="s">
        <v>169</v>
      </c>
      <c r="AB25" s="91">
        <f t="shared" si="3"/>
        <v>44077</v>
      </c>
      <c r="AC25" s="87" t="s">
        <v>123</v>
      </c>
      <c r="AD25" s="87" t="s">
        <v>124</v>
      </c>
    </row>
    <row r="26" spans="1:30" ht="17.45" hidden="1" customHeight="1">
      <c r="A26" s="90">
        <v>1420482</v>
      </c>
      <c r="B26" s="87" t="s">
        <v>110</v>
      </c>
      <c r="C26" s="91">
        <f t="shared" si="0"/>
        <v>44075</v>
      </c>
      <c r="D26" s="88">
        <f t="shared" si="0"/>
        <v>44075</v>
      </c>
      <c r="E26" s="87" t="s">
        <v>165</v>
      </c>
      <c r="F26" s="87" t="s">
        <v>166</v>
      </c>
      <c r="G26" s="87" t="s">
        <v>113</v>
      </c>
      <c r="H26" s="87" t="s">
        <v>114</v>
      </c>
      <c r="I26" s="89">
        <v>376.09</v>
      </c>
      <c r="J26" s="89">
        <v>0</v>
      </c>
      <c r="K26" s="92">
        <f t="shared" si="1"/>
        <v>376.09</v>
      </c>
      <c r="L26" s="87" t="s">
        <v>115</v>
      </c>
      <c r="M26" s="87" t="s">
        <v>172</v>
      </c>
      <c r="N26" s="96" t="s">
        <v>154</v>
      </c>
      <c r="O26" s="95"/>
      <c r="P26" s="95"/>
      <c r="Q26" s="95"/>
      <c r="R26" s="95" t="s">
        <v>118</v>
      </c>
      <c r="S26" s="87" t="s">
        <v>115</v>
      </c>
      <c r="T26" s="87" t="s">
        <v>115</v>
      </c>
      <c r="U26" s="87" t="s">
        <v>115</v>
      </c>
      <c r="V26" s="90">
        <v>0</v>
      </c>
      <c r="W26" s="87" t="s">
        <v>168</v>
      </c>
      <c r="X26" s="87" t="s">
        <v>120</v>
      </c>
      <c r="Y26" s="87" t="s">
        <v>121</v>
      </c>
      <c r="Z26" s="87" t="s">
        <v>115</v>
      </c>
      <c r="AA26" s="87" t="s">
        <v>169</v>
      </c>
      <c r="AB26" s="91">
        <f t="shared" si="3"/>
        <v>44077</v>
      </c>
      <c r="AC26" s="87" t="s">
        <v>123</v>
      </c>
      <c r="AD26" s="87" t="s">
        <v>124</v>
      </c>
    </row>
    <row r="27" spans="1:30" ht="17.45" hidden="1" customHeight="1">
      <c r="A27" s="90">
        <v>1420484</v>
      </c>
      <c r="B27" s="87" t="s">
        <v>110</v>
      </c>
      <c r="C27" s="91">
        <f t="shared" si="0"/>
        <v>44075</v>
      </c>
      <c r="D27" s="88">
        <f t="shared" si="0"/>
        <v>44075</v>
      </c>
      <c r="E27" s="87" t="s">
        <v>165</v>
      </c>
      <c r="F27" s="87" t="s">
        <v>166</v>
      </c>
      <c r="G27" s="87" t="s">
        <v>113</v>
      </c>
      <c r="H27" s="87" t="s">
        <v>114</v>
      </c>
      <c r="I27" s="89">
        <v>0</v>
      </c>
      <c r="J27" s="89">
        <v>2704.89</v>
      </c>
      <c r="K27" s="92">
        <f t="shared" si="1"/>
        <v>-2704.89</v>
      </c>
      <c r="L27" s="87" t="s">
        <v>115</v>
      </c>
      <c r="M27" s="87" t="s">
        <v>173</v>
      </c>
      <c r="N27" s="96" t="s">
        <v>156</v>
      </c>
      <c r="O27" s="95"/>
      <c r="P27" s="95"/>
      <c r="Q27" s="95"/>
      <c r="R27" s="95" t="s">
        <v>118</v>
      </c>
      <c r="S27" s="87" t="s">
        <v>115</v>
      </c>
      <c r="T27" s="87" t="s">
        <v>115</v>
      </c>
      <c r="U27" s="87" t="s">
        <v>115</v>
      </c>
      <c r="V27" s="90">
        <v>0</v>
      </c>
      <c r="W27" s="87" t="s">
        <v>168</v>
      </c>
      <c r="X27" s="87" t="s">
        <v>120</v>
      </c>
      <c r="Y27" s="87" t="s">
        <v>121</v>
      </c>
      <c r="Z27" s="87" t="s">
        <v>115</v>
      </c>
      <c r="AA27" s="87" t="s">
        <v>169</v>
      </c>
      <c r="AB27" s="91">
        <f t="shared" si="3"/>
        <v>44077</v>
      </c>
      <c r="AC27" s="87" t="s">
        <v>123</v>
      </c>
      <c r="AD27" s="87" t="s">
        <v>124</v>
      </c>
    </row>
    <row r="28" spans="1:30" ht="17.45" hidden="1" customHeight="1">
      <c r="A28" s="90">
        <v>1420485</v>
      </c>
      <c r="B28" s="87" t="s">
        <v>110</v>
      </c>
      <c r="C28" s="91">
        <f t="shared" si="0"/>
        <v>44075</v>
      </c>
      <c r="D28" s="88">
        <f t="shared" si="0"/>
        <v>44075</v>
      </c>
      <c r="E28" s="87" t="s">
        <v>165</v>
      </c>
      <c r="F28" s="87" t="s">
        <v>166</v>
      </c>
      <c r="G28" s="87" t="s">
        <v>113</v>
      </c>
      <c r="H28" s="87" t="s">
        <v>114</v>
      </c>
      <c r="I28" s="89">
        <v>0</v>
      </c>
      <c r="J28" s="89">
        <v>2458.25</v>
      </c>
      <c r="K28" s="92">
        <f t="shared" si="1"/>
        <v>-2458.25</v>
      </c>
      <c r="L28" s="87" t="s">
        <v>115</v>
      </c>
      <c r="M28" s="87" t="s">
        <v>174</v>
      </c>
      <c r="N28" s="96" t="s">
        <v>158</v>
      </c>
      <c r="O28" s="95"/>
      <c r="P28" s="95"/>
      <c r="Q28" s="95"/>
      <c r="R28" s="95" t="s">
        <v>118</v>
      </c>
      <c r="S28" s="87" t="s">
        <v>115</v>
      </c>
      <c r="T28" s="87" t="s">
        <v>115</v>
      </c>
      <c r="U28" s="87" t="s">
        <v>115</v>
      </c>
      <c r="V28" s="90">
        <v>0</v>
      </c>
      <c r="W28" s="87" t="s">
        <v>168</v>
      </c>
      <c r="X28" s="87" t="s">
        <v>120</v>
      </c>
      <c r="Y28" s="87" t="s">
        <v>121</v>
      </c>
      <c r="Z28" s="87" t="s">
        <v>115</v>
      </c>
      <c r="AA28" s="87" t="s">
        <v>169</v>
      </c>
      <c r="AB28" s="91">
        <f t="shared" si="3"/>
        <v>44077</v>
      </c>
      <c r="AC28" s="87" t="s">
        <v>123</v>
      </c>
      <c r="AD28" s="87" t="s">
        <v>124</v>
      </c>
    </row>
    <row r="29" spans="1:30" ht="17.45" hidden="1" customHeight="1">
      <c r="A29" s="90">
        <v>1420486</v>
      </c>
      <c r="B29" s="87" t="s">
        <v>110</v>
      </c>
      <c r="C29" s="91">
        <f t="shared" si="0"/>
        <v>44075</v>
      </c>
      <c r="D29" s="88">
        <f t="shared" si="0"/>
        <v>44075</v>
      </c>
      <c r="E29" s="87" t="s">
        <v>165</v>
      </c>
      <c r="F29" s="87" t="s">
        <v>166</v>
      </c>
      <c r="G29" s="87" t="s">
        <v>113</v>
      </c>
      <c r="H29" s="87" t="s">
        <v>114</v>
      </c>
      <c r="I29" s="89">
        <v>2134.12</v>
      </c>
      <c r="J29" s="89">
        <v>0</v>
      </c>
      <c r="K29" s="92">
        <f t="shared" si="1"/>
        <v>2134.12</v>
      </c>
      <c r="L29" s="87" t="s">
        <v>115</v>
      </c>
      <c r="M29" s="87" t="s">
        <v>175</v>
      </c>
      <c r="N29" s="96" t="s">
        <v>160</v>
      </c>
      <c r="O29" s="95"/>
      <c r="P29" s="95"/>
      <c r="Q29" s="95"/>
      <c r="R29" s="95" t="s">
        <v>118</v>
      </c>
      <c r="S29" s="87" t="s">
        <v>115</v>
      </c>
      <c r="T29" s="87" t="s">
        <v>115</v>
      </c>
      <c r="U29" s="87" t="s">
        <v>115</v>
      </c>
      <c r="V29" s="90">
        <v>0</v>
      </c>
      <c r="W29" s="87" t="s">
        <v>168</v>
      </c>
      <c r="X29" s="87" t="s">
        <v>120</v>
      </c>
      <c r="Y29" s="87" t="s">
        <v>121</v>
      </c>
      <c r="Z29" s="87" t="s">
        <v>115</v>
      </c>
      <c r="AA29" s="87" t="s">
        <v>169</v>
      </c>
      <c r="AB29" s="91">
        <f t="shared" si="3"/>
        <v>44077</v>
      </c>
      <c r="AC29" s="87" t="s">
        <v>123</v>
      </c>
      <c r="AD29" s="87" t="s">
        <v>124</v>
      </c>
    </row>
    <row r="30" spans="1:30" ht="17.45" hidden="1" customHeight="1">
      <c r="A30" s="90">
        <v>1420487</v>
      </c>
      <c r="B30" s="87" t="s">
        <v>110</v>
      </c>
      <c r="C30" s="91">
        <f t="shared" si="0"/>
        <v>44075</v>
      </c>
      <c r="D30" s="88">
        <f t="shared" si="0"/>
        <v>44075</v>
      </c>
      <c r="E30" s="87" t="s">
        <v>165</v>
      </c>
      <c r="F30" s="87" t="s">
        <v>166</v>
      </c>
      <c r="G30" s="87" t="s">
        <v>113</v>
      </c>
      <c r="H30" s="87" t="s">
        <v>114</v>
      </c>
      <c r="I30" s="89">
        <v>0</v>
      </c>
      <c r="J30" s="89">
        <v>277.39</v>
      </c>
      <c r="K30" s="92">
        <f t="shared" si="1"/>
        <v>-277.39</v>
      </c>
      <c r="L30" s="87" t="s">
        <v>115</v>
      </c>
      <c r="M30" s="87" t="s">
        <v>176</v>
      </c>
      <c r="N30" s="96" t="s">
        <v>162</v>
      </c>
      <c r="O30" s="95"/>
      <c r="P30" s="95"/>
      <c r="Q30" s="95"/>
      <c r="R30" s="95" t="s">
        <v>118</v>
      </c>
      <c r="S30" s="87" t="s">
        <v>115</v>
      </c>
      <c r="T30" s="87" t="s">
        <v>115</v>
      </c>
      <c r="U30" s="87" t="s">
        <v>115</v>
      </c>
      <c r="V30" s="90">
        <v>0</v>
      </c>
      <c r="W30" s="87" t="s">
        <v>168</v>
      </c>
      <c r="X30" s="87" t="s">
        <v>120</v>
      </c>
      <c r="Y30" s="87" t="s">
        <v>121</v>
      </c>
      <c r="Z30" s="87" t="s">
        <v>115</v>
      </c>
      <c r="AA30" s="87" t="s">
        <v>169</v>
      </c>
      <c r="AB30" s="91">
        <f t="shared" si="3"/>
        <v>44077</v>
      </c>
      <c r="AC30" s="87" t="s">
        <v>123</v>
      </c>
      <c r="AD30" s="87" t="s">
        <v>124</v>
      </c>
    </row>
    <row r="31" spans="1:30" ht="17.45" hidden="1" customHeight="1">
      <c r="A31" s="90">
        <v>1420488</v>
      </c>
      <c r="B31" s="87" t="s">
        <v>110</v>
      </c>
      <c r="C31" s="91">
        <f t="shared" si="0"/>
        <v>44075</v>
      </c>
      <c r="D31" s="88">
        <f t="shared" si="0"/>
        <v>44075</v>
      </c>
      <c r="E31" s="87" t="s">
        <v>165</v>
      </c>
      <c r="F31" s="87" t="s">
        <v>166</v>
      </c>
      <c r="G31" s="87" t="s">
        <v>113</v>
      </c>
      <c r="H31" s="87" t="s">
        <v>114</v>
      </c>
      <c r="I31" s="89">
        <v>0</v>
      </c>
      <c r="J31" s="89">
        <v>1401.41</v>
      </c>
      <c r="K31" s="92">
        <f t="shared" si="1"/>
        <v>-1401.41</v>
      </c>
      <c r="L31" s="87" t="s">
        <v>115</v>
      </c>
      <c r="M31" s="87" t="s">
        <v>177</v>
      </c>
      <c r="N31" s="96" t="s">
        <v>164</v>
      </c>
      <c r="O31" s="95"/>
      <c r="P31" s="95"/>
      <c r="Q31" s="95"/>
      <c r="R31" s="95" t="s">
        <v>118</v>
      </c>
      <c r="S31" s="87" t="s">
        <v>115</v>
      </c>
      <c r="T31" s="87" t="s">
        <v>115</v>
      </c>
      <c r="U31" s="87" t="s">
        <v>115</v>
      </c>
      <c r="V31" s="90">
        <v>0</v>
      </c>
      <c r="W31" s="87" t="s">
        <v>168</v>
      </c>
      <c r="X31" s="87" t="s">
        <v>120</v>
      </c>
      <c r="Y31" s="87" t="s">
        <v>121</v>
      </c>
      <c r="Z31" s="87" t="s">
        <v>115</v>
      </c>
      <c r="AA31" s="87" t="s">
        <v>169</v>
      </c>
      <c r="AB31" s="91">
        <f t="shared" si="3"/>
        <v>44077</v>
      </c>
      <c r="AC31" s="87" t="s">
        <v>123</v>
      </c>
      <c r="AD31" s="87" t="s">
        <v>124</v>
      </c>
    </row>
    <row r="32" spans="1:30" ht="17.45" hidden="1" customHeight="1">
      <c r="A32" s="90">
        <v>1437128</v>
      </c>
      <c r="B32" s="87" t="s">
        <v>110</v>
      </c>
      <c r="C32" s="91">
        <f t="shared" ref="C32:D51" si="4">DATE(2020,9,30)</f>
        <v>44104</v>
      </c>
      <c r="D32" s="88">
        <f t="shared" si="4"/>
        <v>44104</v>
      </c>
      <c r="E32" s="87" t="s">
        <v>111</v>
      </c>
      <c r="F32" s="87" t="s">
        <v>112</v>
      </c>
      <c r="G32" s="87" t="s">
        <v>113</v>
      </c>
      <c r="H32" s="87" t="s">
        <v>114</v>
      </c>
      <c r="I32" s="89">
        <v>191277.48</v>
      </c>
      <c r="J32" s="89">
        <v>0</v>
      </c>
      <c r="K32" s="97">
        <f t="shared" si="1"/>
        <v>191277.48</v>
      </c>
      <c r="L32" s="87" t="s">
        <v>115</v>
      </c>
      <c r="M32" s="93" t="s">
        <v>178</v>
      </c>
      <c r="N32" s="98" t="s">
        <v>179</v>
      </c>
      <c r="O32" s="95">
        <v>158502.35999999999</v>
      </c>
      <c r="P32" s="95">
        <v>32775.11</v>
      </c>
      <c r="Q32" s="95">
        <f>K32-O32-P32</f>
        <v>1.0000000023865141E-2</v>
      </c>
      <c r="R32" s="95" t="s">
        <v>180</v>
      </c>
      <c r="S32" s="87" t="s">
        <v>115</v>
      </c>
      <c r="T32" s="87" t="s">
        <v>115</v>
      </c>
      <c r="U32" s="87" t="s">
        <v>115</v>
      </c>
      <c r="V32" s="90">
        <v>0</v>
      </c>
      <c r="W32" s="87" t="s">
        <v>181</v>
      </c>
      <c r="X32" s="87" t="s">
        <v>120</v>
      </c>
      <c r="Y32" s="87" t="s">
        <v>121</v>
      </c>
      <c r="Z32" s="87" t="s">
        <v>115</v>
      </c>
      <c r="AA32" s="87" t="s">
        <v>182</v>
      </c>
      <c r="AB32" s="91">
        <f t="shared" ref="AB32:AB95" si="5">DATE(2020,10,6)</f>
        <v>44110</v>
      </c>
      <c r="AC32" s="87" t="s">
        <v>123</v>
      </c>
      <c r="AD32" s="87" t="s">
        <v>124</v>
      </c>
    </row>
    <row r="33" spans="1:30" ht="17.45" hidden="1" customHeight="1">
      <c r="A33" s="90">
        <v>1437490</v>
      </c>
      <c r="B33" s="87" t="s">
        <v>110</v>
      </c>
      <c r="C33" s="91">
        <f t="shared" si="4"/>
        <v>44104</v>
      </c>
      <c r="D33" s="88">
        <f t="shared" si="4"/>
        <v>44104</v>
      </c>
      <c r="E33" s="87" t="s">
        <v>111</v>
      </c>
      <c r="F33" s="87" t="s">
        <v>112</v>
      </c>
      <c r="G33" s="87" t="s">
        <v>113</v>
      </c>
      <c r="H33" s="87" t="s">
        <v>114</v>
      </c>
      <c r="I33" s="89">
        <v>22805.56</v>
      </c>
      <c r="J33" s="89">
        <v>0</v>
      </c>
      <c r="K33" s="92">
        <f t="shared" si="1"/>
        <v>22805.56</v>
      </c>
      <c r="L33" s="87" t="s">
        <v>115</v>
      </c>
      <c r="M33" s="93" t="s">
        <v>183</v>
      </c>
      <c r="N33" s="94" t="s">
        <v>126</v>
      </c>
      <c r="O33" s="95"/>
      <c r="P33" s="95"/>
      <c r="Q33" s="95"/>
      <c r="R33" s="95" t="s">
        <v>118</v>
      </c>
      <c r="S33" s="87" t="s">
        <v>115</v>
      </c>
      <c r="T33" s="87" t="s">
        <v>115</v>
      </c>
      <c r="U33" s="87" t="s">
        <v>115</v>
      </c>
      <c r="V33" s="90">
        <v>0</v>
      </c>
      <c r="W33" s="87" t="s">
        <v>184</v>
      </c>
      <c r="X33" s="87" t="s">
        <v>120</v>
      </c>
      <c r="Y33" s="87" t="s">
        <v>121</v>
      </c>
      <c r="Z33" s="87" t="s">
        <v>115</v>
      </c>
      <c r="AA33" s="87" t="s">
        <v>185</v>
      </c>
      <c r="AB33" s="91">
        <f t="shared" si="5"/>
        <v>44110</v>
      </c>
      <c r="AC33" s="87" t="s">
        <v>123</v>
      </c>
      <c r="AD33" s="87" t="s">
        <v>124</v>
      </c>
    </row>
    <row r="34" spans="1:30" ht="17.45" hidden="1" customHeight="1">
      <c r="A34" s="90">
        <v>1437491</v>
      </c>
      <c r="B34" s="87" t="s">
        <v>110</v>
      </c>
      <c r="C34" s="91">
        <f t="shared" si="4"/>
        <v>44104</v>
      </c>
      <c r="D34" s="88">
        <f t="shared" si="4"/>
        <v>44104</v>
      </c>
      <c r="E34" s="87" t="s">
        <v>111</v>
      </c>
      <c r="F34" s="87" t="s">
        <v>112</v>
      </c>
      <c r="G34" s="87" t="s">
        <v>113</v>
      </c>
      <c r="H34" s="87" t="s">
        <v>114</v>
      </c>
      <c r="I34" s="89">
        <v>54671.19</v>
      </c>
      <c r="J34" s="89">
        <v>0</v>
      </c>
      <c r="K34" s="92">
        <f t="shared" si="1"/>
        <v>54671.19</v>
      </c>
      <c r="L34" s="87" t="s">
        <v>115</v>
      </c>
      <c r="M34" s="93" t="s">
        <v>186</v>
      </c>
      <c r="N34" s="94" t="s">
        <v>117</v>
      </c>
      <c r="O34" s="95"/>
      <c r="P34" s="95"/>
      <c r="Q34" s="95"/>
      <c r="R34" s="95" t="s">
        <v>118</v>
      </c>
      <c r="S34" s="87" t="s">
        <v>115</v>
      </c>
      <c r="T34" s="87" t="s">
        <v>115</v>
      </c>
      <c r="U34" s="87" t="s">
        <v>115</v>
      </c>
      <c r="V34" s="90">
        <v>0</v>
      </c>
      <c r="W34" s="87" t="s">
        <v>184</v>
      </c>
      <c r="X34" s="87" t="s">
        <v>120</v>
      </c>
      <c r="Y34" s="87" t="s">
        <v>121</v>
      </c>
      <c r="Z34" s="87" t="s">
        <v>115</v>
      </c>
      <c r="AA34" s="87" t="s">
        <v>185</v>
      </c>
      <c r="AB34" s="91">
        <f t="shared" si="5"/>
        <v>44110</v>
      </c>
      <c r="AC34" s="87" t="s">
        <v>123</v>
      </c>
      <c r="AD34" s="87" t="s">
        <v>124</v>
      </c>
    </row>
    <row r="35" spans="1:30" ht="17.45" hidden="1" customHeight="1">
      <c r="A35" s="90">
        <v>1437492</v>
      </c>
      <c r="B35" s="87" t="s">
        <v>110</v>
      </c>
      <c r="C35" s="91">
        <f t="shared" si="4"/>
        <v>44104</v>
      </c>
      <c r="D35" s="88">
        <f t="shared" si="4"/>
        <v>44104</v>
      </c>
      <c r="E35" s="87" t="s">
        <v>111</v>
      </c>
      <c r="F35" s="87" t="s">
        <v>112</v>
      </c>
      <c r="G35" s="87" t="s">
        <v>113</v>
      </c>
      <c r="H35" s="87" t="s">
        <v>114</v>
      </c>
      <c r="I35" s="89">
        <v>0</v>
      </c>
      <c r="J35" s="89">
        <v>78939.63</v>
      </c>
      <c r="K35" s="92">
        <f t="shared" si="1"/>
        <v>-78939.63</v>
      </c>
      <c r="L35" s="87" t="s">
        <v>115</v>
      </c>
      <c r="M35" s="93" t="s">
        <v>187</v>
      </c>
      <c r="N35" s="94" t="s">
        <v>128</v>
      </c>
      <c r="O35" s="95"/>
      <c r="P35" s="95"/>
      <c r="Q35" s="95"/>
      <c r="R35" s="95" t="s">
        <v>118</v>
      </c>
      <c r="S35" s="87" t="s">
        <v>115</v>
      </c>
      <c r="T35" s="87" t="s">
        <v>115</v>
      </c>
      <c r="U35" s="87" t="s">
        <v>115</v>
      </c>
      <c r="V35" s="90">
        <v>0</v>
      </c>
      <c r="W35" s="87" t="s">
        <v>184</v>
      </c>
      <c r="X35" s="87" t="s">
        <v>120</v>
      </c>
      <c r="Y35" s="87" t="s">
        <v>121</v>
      </c>
      <c r="Z35" s="87" t="s">
        <v>115</v>
      </c>
      <c r="AA35" s="87" t="s">
        <v>185</v>
      </c>
      <c r="AB35" s="91">
        <f t="shared" si="5"/>
        <v>44110</v>
      </c>
      <c r="AC35" s="87" t="s">
        <v>123</v>
      </c>
      <c r="AD35" s="87" t="s">
        <v>124</v>
      </c>
    </row>
    <row r="36" spans="1:30" ht="17.45" hidden="1" customHeight="1">
      <c r="A36" s="90">
        <v>1437493</v>
      </c>
      <c r="B36" s="87" t="s">
        <v>110</v>
      </c>
      <c r="C36" s="91">
        <f t="shared" si="4"/>
        <v>44104</v>
      </c>
      <c r="D36" s="88">
        <f t="shared" si="4"/>
        <v>44104</v>
      </c>
      <c r="E36" s="87" t="s">
        <v>111</v>
      </c>
      <c r="F36" s="87" t="s">
        <v>112</v>
      </c>
      <c r="G36" s="87" t="s">
        <v>113</v>
      </c>
      <c r="H36" s="87" t="s">
        <v>114</v>
      </c>
      <c r="I36" s="89">
        <v>0</v>
      </c>
      <c r="J36" s="89">
        <v>17824.330000000002</v>
      </c>
      <c r="K36" s="92">
        <f t="shared" si="1"/>
        <v>-17824.330000000002</v>
      </c>
      <c r="L36" s="87" t="s">
        <v>115</v>
      </c>
      <c r="M36" s="93" t="s">
        <v>188</v>
      </c>
      <c r="N36" s="94" t="s">
        <v>130</v>
      </c>
      <c r="O36" s="95"/>
      <c r="P36" s="95"/>
      <c r="Q36" s="95"/>
      <c r="R36" s="95" t="s">
        <v>118</v>
      </c>
      <c r="S36" s="87" t="s">
        <v>115</v>
      </c>
      <c r="T36" s="87" t="s">
        <v>115</v>
      </c>
      <c r="U36" s="87" t="s">
        <v>115</v>
      </c>
      <c r="V36" s="90">
        <v>0</v>
      </c>
      <c r="W36" s="87" t="s">
        <v>184</v>
      </c>
      <c r="X36" s="87" t="s">
        <v>120</v>
      </c>
      <c r="Y36" s="87" t="s">
        <v>121</v>
      </c>
      <c r="Z36" s="87" t="s">
        <v>115</v>
      </c>
      <c r="AA36" s="87" t="s">
        <v>185</v>
      </c>
      <c r="AB36" s="91">
        <f t="shared" si="5"/>
        <v>44110</v>
      </c>
      <c r="AC36" s="87" t="s">
        <v>123</v>
      </c>
      <c r="AD36" s="87" t="s">
        <v>124</v>
      </c>
    </row>
    <row r="37" spans="1:30" ht="17.45" hidden="1" customHeight="1">
      <c r="A37" s="90">
        <v>1437494</v>
      </c>
      <c r="B37" s="87" t="s">
        <v>110</v>
      </c>
      <c r="C37" s="91">
        <f t="shared" si="4"/>
        <v>44104</v>
      </c>
      <c r="D37" s="88">
        <f t="shared" si="4"/>
        <v>44104</v>
      </c>
      <c r="E37" s="87" t="s">
        <v>111</v>
      </c>
      <c r="F37" s="87" t="s">
        <v>112</v>
      </c>
      <c r="G37" s="87" t="s">
        <v>113</v>
      </c>
      <c r="H37" s="87" t="s">
        <v>114</v>
      </c>
      <c r="I37" s="89">
        <v>214.7</v>
      </c>
      <c r="J37" s="89">
        <v>0</v>
      </c>
      <c r="K37" s="92">
        <f t="shared" si="1"/>
        <v>214.7</v>
      </c>
      <c r="L37" s="87" t="s">
        <v>115</v>
      </c>
      <c r="M37" s="93" t="s">
        <v>189</v>
      </c>
      <c r="N37" s="94" t="s">
        <v>132</v>
      </c>
      <c r="O37" s="95"/>
      <c r="P37" s="95"/>
      <c r="Q37" s="95"/>
      <c r="R37" s="95" t="s">
        <v>118</v>
      </c>
      <c r="S37" s="87" t="s">
        <v>115</v>
      </c>
      <c r="T37" s="87" t="s">
        <v>115</v>
      </c>
      <c r="U37" s="87" t="s">
        <v>115</v>
      </c>
      <c r="V37" s="90">
        <v>0</v>
      </c>
      <c r="W37" s="87" t="s">
        <v>184</v>
      </c>
      <c r="X37" s="87" t="s">
        <v>120</v>
      </c>
      <c r="Y37" s="87" t="s">
        <v>121</v>
      </c>
      <c r="Z37" s="87" t="s">
        <v>115</v>
      </c>
      <c r="AA37" s="87" t="s">
        <v>185</v>
      </c>
      <c r="AB37" s="91">
        <f t="shared" si="5"/>
        <v>44110</v>
      </c>
      <c r="AC37" s="87" t="s">
        <v>123</v>
      </c>
      <c r="AD37" s="87" t="s">
        <v>124</v>
      </c>
    </row>
    <row r="38" spans="1:30" ht="17.45" hidden="1" customHeight="1">
      <c r="A38" s="90">
        <v>1437497</v>
      </c>
      <c r="B38" s="87" t="s">
        <v>110</v>
      </c>
      <c r="C38" s="91">
        <f t="shared" si="4"/>
        <v>44104</v>
      </c>
      <c r="D38" s="88">
        <f t="shared" si="4"/>
        <v>44104</v>
      </c>
      <c r="E38" s="87" t="s">
        <v>111</v>
      </c>
      <c r="F38" s="87" t="s">
        <v>112</v>
      </c>
      <c r="G38" s="87" t="s">
        <v>113</v>
      </c>
      <c r="H38" s="87" t="s">
        <v>114</v>
      </c>
      <c r="I38" s="89">
        <v>0</v>
      </c>
      <c r="J38" s="89">
        <v>35952.089999999997</v>
      </c>
      <c r="K38" s="92">
        <f t="shared" si="1"/>
        <v>-35952.089999999997</v>
      </c>
      <c r="L38" s="87" t="s">
        <v>115</v>
      </c>
      <c r="M38" s="93" t="s">
        <v>133</v>
      </c>
      <c r="N38" s="94" t="s">
        <v>134</v>
      </c>
      <c r="O38" s="95"/>
      <c r="P38" s="95"/>
      <c r="Q38" s="95"/>
      <c r="R38" s="95" t="s">
        <v>118</v>
      </c>
      <c r="S38" s="87" t="s">
        <v>115</v>
      </c>
      <c r="T38" s="87" t="s">
        <v>115</v>
      </c>
      <c r="U38" s="87" t="s">
        <v>115</v>
      </c>
      <c r="V38" s="90">
        <v>0</v>
      </c>
      <c r="W38" s="87" t="s">
        <v>184</v>
      </c>
      <c r="X38" s="87" t="s">
        <v>120</v>
      </c>
      <c r="Y38" s="87" t="s">
        <v>121</v>
      </c>
      <c r="Z38" s="87" t="s">
        <v>115</v>
      </c>
      <c r="AA38" s="87" t="s">
        <v>185</v>
      </c>
      <c r="AB38" s="91">
        <f t="shared" si="5"/>
        <v>44110</v>
      </c>
      <c r="AC38" s="87" t="s">
        <v>123</v>
      </c>
      <c r="AD38" s="87" t="s">
        <v>124</v>
      </c>
    </row>
    <row r="39" spans="1:30" ht="17.45" hidden="1" customHeight="1">
      <c r="A39" s="90">
        <v>1437498</v>
      </c>
      <c r="B39" s="87" t="s">
        <v>110</v>
      </c>
      <c r="C39" s="91">
        <f t="shared" si="4"/>
        <v>44104</v>
      </c>
      <c r="D39" s="88">
        <f t="shared" si="4"/>
        <v>44104</v>
      </c>
      <c r="E39" s="87" t="s">
        <v>111</v>
      </c>
      <c r="F39" s="87" t="s">
        <v>112</v>
      </c>
      <c r="G39" s="87" t="s">
        <v>113</v>
      </c>
      <c r="H39" s="87" t="s">
        <v>114</v>
      </c>
      <c r="I39" s="89">
        <v>34931.15</v>
      </c>
      <c r="J39" s="89">
        <v>0</v>
      </c>
      <c r="K39" s="92">
        <f t="shared" si="1"/>
        <v>34931.15</v>
      </c>
      <c r="L39" s="87" t="s">
        <v>115</v>
      </c>
      <c r="M39" s="93" t="s">
        <v>135</v>
      </c>
      <c r="N39" s="94" t="s">
        <v>136</v>
      </c>
      <c r="O39" s="95"/>
      <c r="P39" s="95"/>
      <c r="Q39" s="95"/>
      <c r="R39" s="95" t="s">
        <v>118</v>
      </c>
      <c r="S39" s="87" t="s">
        <v>115</v>
      </c>
      <c r="T39" s="87" t="s">
        <v>115</v>
      </c>
      <c r="U39" s="87" t="s">
        <v>115</v>
      </c>
      <c r="V39" s="90">
        <v>0</v>
      </c>
      <c r="W39" s="87" t="s">
        <v>184</v>
      </c>
      <c r="X39" s="87" t="s">
        <v>120</v>
      </c>
      <c r="Y39" s="87" t="s">
        <v>121</v>
      </c>
      <c r="Z39" s="87" t="s">
        <v>115</v>
      </c>
      <c r="AA39" s="87" t="s">
        <v>185</v>
      </c>
      <c r="AB39" s="91">
        <f t="shared" si="5"/>
        <v>44110</v>
      </c>
      <c r="AC39" s="87" t="s">
        <v>123</v>
      </c>
      <c r="AD39" s="87" t="s">
        <v>124</v>
      </c>
    </row>
    <row r="40" spans="1:30" ht="17.45" hidden="1" customHeight="1">
      <c r="A40" s="90">
        <v>1437499</v>
      </c>
      <c r="B40" s="87" t="s">
        <v>110</v>
      </c>
      <c r="C40" s="91">
        <f t="shared" si="4"/>
        <v>44104</v>
      </c>
      <c r="D40" s="88">
        <f t="shared" si="4"/>
        <v>44104</v>
      </c>
      <c r="E40" s="87" t="s">
        <v>111</v>
      </c>
      <c r="F40" s="87" t="s">
        <v>112</v>
      </c>
      <c r="G40" s="87" t="s">
        <v>113</v>
      </c>
      <c r="H40" s="87" t="s">
        <v>114</v>
      </c>
      <c r="I40" s="89">
        <v>0</v>
      </c>
      <c r="J40" s="89">
        <v>2911.23</v>
      </c>
      <c r="K40" s="92">
        <f t="shared" si="1"/>
        <v>-2911.23</v>
      </c>
      <c r="L40" s="87" t="s">
        <v>115</v>
      </c>
      <c r="M40" s="93" t="s">
        <v>190</v>
      </c>
      <c r="N40" s="94" t="s">
        <v>138</v>
      </c>
      <c r="O40" s="95"/>
      <c r="P40" s="95"/>
      <c r="Q40" s="95"/>
      <c r="R40" s="95" t="s">
        <v>118</v>
      </c>
      <c r="S40" s="87" t="s">
        <v>115</v>
      </c>
      <c r="T40" s="87" t="s">
        <v>115</v>
      </c>
      <c r="U40" s="87" t="s">
        <v>115</v>
      </c>
      <c r="V40" s="90">
        <v>0</v>
      </c>
      <c r="W40" s="87" t="s">
        <v>184</v>
      </c>
      <c r="X40" s="87" t="s">
        <v>120</v>
      </c>
      <c r="Y40" s="87" t="s">
        <v>121</v>
      </c>
      <c r="Z40" s="87" t="s">
        <v>115</v>
      </c>
      <c r="AA40" s="87" t="s">
        <v>185</v>
      </c>
      <c r="AB40" s="91">
        <f t="shared" si="5"/>
        <v>44110</v>
      </c>
      <c r="AC40" s="87" t="s">
        <v>123</v>
      </c>
      <c r="AD40" s="87" t="s">
        <v>124</v>
      </c>
    </row>
    <row r="41" spans="1:30" ht="17.45" hidden="1" customHeight="1">
      <c r="A41" s="90">
        <v>1437500</v>
      </c>
      <c r="B41" s="87" t="s">
        <v>110</v>
      </c>
      <c r="C41" s="91">
        <f t="shared" si="4"/>
        <v>44104</v>
      </c>
      <c r="D41" s="88">
        <f t="shared" si="4"/>
        <v>44104</v>
      </c>
      <c r="E41" s="87" t="s">
        <v>111</v>
      </c>
      <c r="F41" s="87" t="s">
        <v>112</v>
      </c>
      <c r="G41" s="87" t="s">
        <v>113</v>
      </c>
      <c r="H41" s="87" t="s">
        <v>114</v>
      </c>
      <c r="I41" s="89">
        <v>0</v>
      </c>
      <c r="J41" s="89">
        <v>30496.86</v>
      </c>
      <c r="K41" s="92">
        <f t="shared" si="1"/>
        <v>-30496.86</v>
      </c>
      <c r="L41" s="87" t="s">
        <v>115</v>
      </c>
      <c r="M41" s="93" t="s">
        <v>191</v>
      </c>
      <c r="N41" s="94" t="s">
        <v>140</v>
      </c>
      <c r="O41" s="95"/>
      <c r="P41" s="95"/>
      <c r="Q41" s="95"/>
      <c r="R41" s="95" t="s">
        <v>118</v>
      </c>
      <c r="S41" s="87" t="s">
        <v>115</v>
      </c>
      <c r="T41" s="87" t="s">
        <v>115</v>
      </c>
      <c r="U41" s="87" t="s">
        <v>115</v>
      </c>
      <c r="V41" s="90">
        <v>0</v>
      </c>
      <c r="W41" s="87" t="s">
        <v>184</v>
      </c>
      <c r="X41" s="87" t="s">
        <v>120</v>
      </c>
      <c r="Y41" s="87" t="s">
        <v>121</v>
      </c>
      <c r="Z41" s="87" t="s">
        <v>115</v>
      </c>
      <c r="AA41" s="87" t="s">
        <v>185</v>
      </c>
      <c r="AB41" s="91">
        <f t="shared" si="5"/>
        <v>44110</v>
      </c>
      <c r="AC41" s="87" t="s">
        <v>123</v>
      </c>
      <c r="AD41" s="87" t="s">
        <v>124</v>
      </c>
    </row>
    <row r="42" spans="1:30" ht="17.45" hidden="1" customHeight="1">
      <c r="A42" s="90">
        <v>1437501</v>
      </c>
      <c r="B42" s="87" t="s">
        <v>110</v>
      </c>
      <c r="C42" s="91">
        <f t="shared" si="4"/>
        <v>44104</v>
      </c>
      <c r="D42" s="88">
        <f t="shared" si="4"/>
        <v>44104</v>
      </c>
      <c r="E42" s="87" t="s">
        <v>111</v>
      </c>
      <c r="F42" s="87" t="s">
        <v>112</v>
      </c>
      <c r="G42" s="87" t="s">
        <v>113</v>
      </c>
      <c r="H42" s="87" t="s">
        <v>114</v>
      </c>
      <c r="I42" s="89">
        <v>23930.73</v>
      </c>
      <c r="J42" s="89">
        <v>0</v>
      </c>
      <c r="K42" s="92">
        <f t="shared" si="1"/>
        <v>23930.73</v>
      </c>
      <c r="L42" s="87" t="s">
        <v>115</v>
      </c>
      <c r="M42" s="93" t="s">
        <v>192</v>
      </c>
      <c r="N42" s="94" t="s">
        <v>142</v>
      </c>
      <c r="O42" s="95"/>
      <c r="P42" s="95"/>
      <c r="Q42" s="95"/>
      <c r="R42" s="95" t="s">
        <v>118</v>
      </c>
      <c r="S42" s="87" t="s">
        <v>115</v>
      </c>
      <c r="T42" s="87" t="s">
        <v>115</v>
      </c>
      <c r="U42" s="87" t="s">
        <v>115</v>
      </c>
      <c r="V42" s="90">
        <v>0</v>
      </c>
      <c r="W42" s="87" t="s">
        <v>184</v>
      </c>
      <c r="X42" s="87" t="s">
        <v>120</v>
      </c>
      <c r="Y42" s="87" t="s">
        <v>121</v>
      </c>
      <c r="Z42" s="87" t="s">
        <v>115</v>
      </c>
      <c r="AA42" s="87" t="s">
        <v>185</v>
      </c>
      <c r="AB42" s="91">
        <f t="shared" si="5"/>
        <v>44110</v>
      </c>
      <c r="AC42" s="87" t="s">
        <v>123</v>
      </c>
      <c r="AD42" s="87" t="s">
        <v>124</v>
      </c>
    </row>
    <row r="43" spans="1:30" ht="17.45" hidden="1" customHeight="1">
      <c r="A43" s="90">
        <v>1437505</v>
      </c>
      <c r="B43" s="87" t="s">
        <v>110</v>
      </c>
      <c r="C43" s="91">
        <f t="shared" si="4"/>
        <v>44104</v>
      </c>
      <c r="D43" s="88">
        <f t="shared" si="4"/>
        <v>44104</v>
      </c>
      <c r="E43" s="87" t="s">
        <v>111</v>
      </c>
      <c r="F43" s="87" t="s">
        <v>112</v>
      </c>
      <c r="G43" s="87" t="s">
        <v>113</v>
      </c>
      <c r="H43" s="87" t="s">
        <v>114</v>
      </c>
      <c r="I43" s="89">
        <v>80032.649999999994</v>
      </c>
      <c r="J43" s="89">
        <v>0</v>
      </c>
      <c r="K43" s="92">
        <f t="shared" si="1"/>
        <v>80032.649999999994</v>
      </c>
      <c r="L43" s="87" t="s">
        <v>115</v>
      </c>
      <c r="M43" s="93" t="s">
        <v>143</v>
      </c>
      <c r="N43" s="94" t="s">
        <v>144</v>
      </c>
      <c r="O43" s="95"/>
      <c r="P43" s="95"/>
      <c r="Q43" s="95"/>
      <c r="R43" s="95" t="s">
        <v>118</v>
      </c>
      <c r="S43" s="87" t="s">
        <v>115</v>
      </c>
      <c r="T43" s="87" t="s">
        <v>115</v>
      </c>
      <c r="U43" s="87" t="s">
        <v>115</v>
      </c>
      <c r="V43" s="90">
        <v>0</v>
      </c>
      <c r="W43" s="87" t="s">
        <v>184</v>
      </c>
      <c r="X43" s="87" t="s">
        <v>120</v>
      </c>
      <c r="Y43" s="87" t="s">
        <v>121</v>
      </c>
      <c r="Z43" s="87" t="s">
        <v>115</v>
      </c>
      <c r="AA43" s="87" t="s">
        <v>185</v>
      </c>
      <c r="AB43" s="91">
        <f t="shared" si="5"/>
        <v>44110</v>
      </c>
      <c r="AC43" s="87" t="s">
        <v>123</v>
      </c>
      <c r="AD43" s="87" t="s">
        <v>124</v>
      </c>
    </row>
    <row r="44" spans="1:30" ht="17.45" hidden="1" customHeight="1">
      <c r="A44" s="90">
        <v>1437506</v>
      </c>
      <c r="B44" s="87" t="s">
        <v>110</v>
      </c>
      <c r="C44" s="91">
        <f t="shared" si="4"/>
        <v>44104</v>
      </c>
      <c r="D44" s="88">
        <f t="shared" si="4"/>
        <v>44104</v>
      </c>
      <c r="E44" s="87" t="s">
        <v>111</v>
      </c>
      <c r="F44" s="87" t="s">
        <v>112</v>
      </c>
      <c r="G44" s="87" t="s">
        <v>113</v>
      </c>
      <c r="H44" s="87" t="s">
        <v>114</v>
      </c>
      <c r="I44" s="89">
        <v>0</v>
      </c>
      <c r="J44" s="89">
        <v>1393.59</v>
      </c>
      <c r="K44" s="92">
        <f t="shared" si="1"/>
        <v>-1393.59</v>
      </c>
      <c r="L44" s="87" t="s">
        <v>115</v>
      </c>
      <c r="M44" s="93" t="s">
        <v>193</v>
      </c>
      <c r="N44" s="94" t="s">
        <v>146</v>
      </c>
      <c r="O44" s="95"/>
      <c r="P44" s="95"/>
      <c r="Q44" s="95"/>
      <c r="R44" s="95" t="s">
        <v>118</v>
      </c>
      <c r="S44" s="87" t="s">
        <v>115</v>
      </c>
      <c r="T44" s="87" t="s">
        <v>115</v>
      </c>
      <c r="U44" s="87" t="s">
        <v>115</v>
      </c>
      <c r="V44" s="90">
        <v>0</v>
      </c>
      <c r="W44" s="87" t="s">
        <v>184</v>
      </c>
      <c r="X44" s="87" t="s">
        <v>120</v>
      </c>
      <c r="Y44" s="87" t="s">
        <v>121</v>
      </c>
      <c r="Z44" s="87" t="s">
        <v>115</v>
      </c>
      <c r="AA44" s="87" t="s">
        <v>185</v>
      </c>
      <c r="AB44" s="91">
        <f t="shared" si="5"/>
        <v>44110</v>
      </c>
      <c r="AC44" s="87" t="s">
        <v>123</v>
      </c>
      <c r="AD44" s="87" t="s">
        <v>124</v>
      </c>
    </row>
    <row r="45" spans="1:30" ht="17.45" hidden="1" customHeight="1">
      <c r="A45" s="90">
        <v>1437522</v>
      </c>
      <c r="B45" s="87" t="s">
        <v>110</v>
      </c>
      <c r="C45" s="91">
        <f t="shared" si="4"/>
        <v>44104</v>
      </c>
      <c r="D45" s="88">
        <f t="shared" si="4"/>
        <v>44104</v>
      </c>
      <c r="E45" s="87" t="s">
        <v>111</v>
      </c>
      <c r="F45" s="87" t="s">
        <v>112</v>
      </c>
      <c r="G45" s="87" t="s">
        <v>113</v>
      </c>
      <c r="H45" s="87" t="s">
        <v>114</v>
      </c>
      <c r="I45" s="89">
        <v>155757.79</v>
      </c>
      <c r="J45" s="89">
        <v>0</v>
      </c>
      <c r="K45" s="92">
        <f t="shared" si="1"/>
        <v>155757.79</v>
      </c>
      <c r="L45" s="87" t="s">
        <v>115</v>
      </c>
      <c r="M45" s="93" t="s">
        <v>147</v>
      </c>
      <c r="N45" s="94" t="s">
        <v>148</v>
      </c>
      <c r="O45" s="95"/>
      <c r="P45" s="95"/>
      <c r="Q45" s="95"/>
      <c r="R45" s="95" t="s">
        <v>118</v>
      </c>
      <c r="S45" s="87" t="s">
        <v>115</v>
      </c>
      <c r="T45" s="87" t="s">
        <v>115</v>
      </c>
      <c r="U45" s="87" t="s">
        <v>115</v>
      </c>
      <c r="V45" s="90">
        <v>0</v>
      </c>
      <c r="W45" s="87" t="s">
        <v>184</v>
      </c>
      <c r="X45" s="87" t="s">
        <v>120</v>
      </c>
      <c r="Y45" s="87" t="s">
        <v>121</v>
      </c>
      <c r="Z45" s="87" t="s">
        <v>115</v>
      </c>
      <c r="AA45" s="87" t="s">
        <v>185</v>
      </c>
      <c r="AB45" s="91">
        <f t="shared" si="5"/>
        <v>44110</v>
      </c>
      <c r="AC45" s="87" t="s">
        <v>123</v>
      </c>
      <c r="AD45" s="87" t="s">
        <v>124</v>
      </c>
    </row>
    <row r="46" spans="1:30" ht="17.45" hidden="1" customHeight="1">
      <c r="A46" s="90">
        <v>1437524</v>
      </c>
      <c r="B46" s="87" t="s">
        <v>110</v>
      </c>
      <c r="C46" s="91">
        <f t="shared" si="4"/>
        <v>44104</v>
      </c>
      <c r="D46" s="88">
        <f t="shared" si="4"/>
        <v>44104</v>
      </c>
      <c r="E46" s="87" t="s">
        <v>111</v>
      </c>
      <c r="F46" s="87" t="s">
        <v>112</v>
      </c>
      <c r="G46" s="87" t="s">
        <v>113</v>
      </c>
      <c r="H46" s="87" t="s">
        <v>114</v>
      </c>
      <c r="I46" s="89">
        <v>20645.41</v>
      </c>
      <c r="J46" s="89">
        <v>0</v>
      </c>
      <c r="K46" s="92">
        <f t="shared" si="1"/>
        <v>20645.41</v>
      </c>
      <c r="L46" s="87" t="s">
        <v>115</v>
      </c>
      <c r="M46" s="93" t="s">
        <v>149</v>
      </c>
      <c r="N46" s="94" t="s">
        <v>150</v>
      </c>
      <c r="O46" s="95"/>
      <c r="P46" s="95"/>
      <c r="Q46" s="95"/>
      <c r="R46" s="95" t="s">
        <v>118</v>
      </c>
      <c r="S46" s="87" t="s">
        <v>115</v>
      </c>
      <c r="T46" s="87" t="s">
        <v>115</v>
      </c>
      <c r="U46" s="87" t="s">
        <v>115</v>
      </c>
      <c r="V46" s="90">
        <v>0</v>
      </c>
      <c r="W46" s="87" t="s">
        <v>184</v>
      </c>
      <c r="X46" s="87" t="s">
        <v>120</v>
      </c>
      <c r="Y46" s="87" t="s">
        <v>121</v>
      </c>
      <c r="Z46" s="87" t="s">
        <v>115</v>
      </c>
      <c r="AA46" s="87" t="s">
        <v>185</v>
      </c>
      <c r="AB46" s="91">
        <f t="shared" si="5"/>
        <v>44110</v>
      </c>
      <c r="AC46" s="87" t="s">
        <v>123</v>
      </c>
      <c r="AD46" s="87" t="s">
        <v>124</v>
      </c>
    </row>
    <row r="47" spans="1:30" ht="17.45" hidden="1" customHeight="1">
      <c r="A47" s="90">
        <v>1437525</v>
      </c>
      <c r="B47" s="87" t="s">
        <v>110</v>
      </c>
      <c r="C47" s="91">
        <f t="shared" si="4"/>
        <v>44104</v>
      </c>
      <c r="D47" s="88">
        <f t="shared" si="4"/>
        <v>44104</v>
      </c>
      <c r="E47" s="87" t="s">
        <v>111</v>
      </c>
      <c r="F47" s="87" t="s">
        <v>112</v>
      </c>
      <c r="G47" s="87" t="s">
        <v>113</v>
      </c>
      <c r="H47" s="87" t="s">
        <v>114</v>
      </c>
      <c r="I47" s="89">
        <v>0</v>
      </c>
      <c r="J47" s="89">
        <v>152823.57</v>
      </c>
      <c r="K47" s="92">
        <f t="shared" si="1"/>
        <v>-152823.57</v>
      </c>
      <c r="L47" s="87" t="s">
        <v>115</v>
      </c>
      <c r="M47" s="93" t="s">
        <v>194</v>
      </c>
      <c r="N47" s="94" t="s">
        <v>152</v>
      </c>
      <c r="O47" s="94"/>
      <c r="P47" s="94"/>
      <c r="Q47" s="94"/>
      <c r="R47" s="95" t="s">
        <v>118</v>
      </c>
      <c r="S47" s="87" t="s">
        <v>115</v>
      </c>
      <c r="T47" s="87" t="s">
        <v>115</v>
      </c>
      <c r="U47" s="87" t="s">
        <v>115</v>
      </c>
      <c r="V47" s="90">
        <v>0</v>
      </c>
      <c r="W47" s="87" t="s">
        <v>184</v>
      </c>
      <c r="X47" s="87" t="s">
        <v>120</v>
      </c>
      <c r="Y47" s="87" t="s">
        <v>121</v>
      </c>
      <c r="Z47" s="87" t="s">
        <v>115</v>
      </c>
      <c r="AA47" s="87" t="s">
        <v>185</v>
      </c>
      <c r="AB47" s="91">
        <f t="shared" si="5"/>
        <v>44110</v>
      </c>
      <c r="AC47" s="87" t="s">
        <v>123</v>
      </c>
      <c r="AD47" s="87" t="s">
        <v>124</v>
      </c>
    </row>
    <row r="48" spans="1:30" ht="17.45" hidden="1" customHeight="1">
      <c r="A48" s="90">
        <v>1437540</v>
      </c>
      <c r="B48" s="87" t="s">
        <v>110</v>
      </c>
      <c r="C48" s="91">
        <f t="shared" si="4"/>
        <v>44104</v>
      </c>
      <c r="D48" s="88">
        <f t="shared" si="4"/>
        <v>44104</v>
      </c>
      <c r="E48" s="87" t="s">
        <v>111</v>
      </c>
      <c r="F48" s="87" t="s">
        <v>112</v>
      </c>
      <c r="G48" s="87" t="s">
        <v>113</v>
      </c>
      <c r="H48" s="87" t="s">
        <v>114</v>
      </c>
      <c r="I48" s="89">
        <v>14600.96</v>
      </c>
      <c r="J48" s="89">
        <v>0</v>
      </c>
      <c r="K48" s="92">
        <f t="shared" si="1"/>
        <v>14600.96</v>
      </c>
      <c r="L48" s="87" t="s">
        <v>115</v>
      </c>
      <c r="M48" s="93" t="s">
        <v>153</v>
      </c>
      <c r="N48" s="94" t="s">
        <v>154</v>
      </c>
      <c r="O48" s="95"/>
      <c r="P48" s="95"/>
      <c r="Q48" s="95"/>
      <c r="R48" s="95" t="s">
        <v>118</v>
      </c>
      <c r="S48" s="87" t="s">
        <v>115</v>
      </c>
      <c r="T48" s="87" t="s">
        <v>115</v>
      </c>
      <c r="U48" s="87" t="s">
        <v>115</v>
      </c>
      <c r="V48" s="90">
        <v>0</v>
      </c>
      <c r="W48" s="87" t="s">
        <v>184</v>
      </c>
      <c r="X48" s="87" t="s">
        <v>120</v>
      </c>
      <c r="Y48" s="87" t="s">
        <v>121</v>
      </c>
      <c r="Z48" s="87" t="s">
        <v>115</v>
      </c>
      <c r="AA48" s="87" t="s">
        <v>185</v>
      </c>
      <c r="AB48" s="91">
        <f t="shared" si="5"/>
        <v>44110</v>
      </c>
      <c r="AC48" s="87" t="s">
        <v>123</v>
      </c>
      <c r="AD48" s="87" t="s">
        <v>124</v>
      </c>
    </row>
    <row r="49" spans="1:30" ht="17.45" hidden="1" customHeight="1">
      <c r="A49" s="90">
        <v>1437596</v>
      </c>
      <c r="B49" s="87" t="s">
        <v>110</v>
      </c>
      <c r="C49" s="91">
        <f t="shared" si="4"/>
        <v>44104</v>
      </c>
      <c r="D49" s="88">
        <f t="shared" si="4"/>
        <v>44104</v>
      </c>
      <c r="E49" s="87" t="s">
        <v>111</v>
      </c>
      <c r="F49" s="87" t="s">
        <v>112</v>
      </c>
      <c r="G49" s="87" t="s">
        <v>113</v>
      </c>
      <c r="H49" s="87" t="s">
        <v>114</v>
      </c>
      <c r="I49" s="89">
        <v>0</v>
      </c>
      <c r="J49" s="89">
        <v>16977.64</v>
      </c>
      <c r="K49" s="92">
        <f t="shared" si="1"/>
        <v>-16977.64</v>
      </c>
      <c r="L49" s="87" t="s">
        <v>115</v>
      </c>
      <c r="M49" s="93" t="s">
        <v>195</v>
      </c>
      <c r="N49" s="94" t="s">
        <v>156</v>
      </c>
      <c r="O49" s="95"/>
      <c r="P49" s="95"/>
      <c r="Q49" s="95"/>
      <c r="R49" s="95" t="s">
        <v>118</v>
      </c>
      <c r="S49" s="87" t="s">
        <v>115</v>
      </c>
      <c r="T49" s="87" t="s">
        <v>115</v>
      </c>
      <c r="U49" s="87" t="s">
        <v>115</v>
      </c>
      <c r="V49" s="90">
        <v>0</v>
      </c>
      <c r="W49" s="87" t="s">
        <v>184</v>
      </c>
      <c r="X49" s="87" t="s">
        <v>120</v>
      </c>
      <c r="Y49" s="87" t="s">
        <v>121</v>
      </c>
      <c r="Z49" s="87" t="s">
        <v>115</v>
      </c>
      <c r="AA49" s="87" t="s">
        <v>185</v>
      </c>
      <c r="AB49" s="91">
        <f t="shared" si="5"/>
        <v>44110</v>
      </c>
      <c r="AC49" s="87" t="s">
        <v>123</v>
      </c>
      <c r="AD49" s="87" t="s">
        <v>124</v>
      </c>
    </row>
    <row r="50" spans="1:30" ht="17.45" hidden="1" customHeight="1">
      <c r="A50" s="90">
        <v>1437598</v>
      </c>
      <c r="B50" s="87" t="s">
        <v>110</v>
      </c>
      <c r="C50" s="91">
        <f t="shared" si="4"/>
        <v>44104</v>
      </c>
      <c r="D50" s="88">
        <f t="shared" si="4"/>
        <v>44104</v>
      </c>
      <c r="E50" s="87" t="s">
        <v>111</v>
      </c>
      <c r="F50" s="87" t="s">
        <v>112</v>
      </c>
      <c r="G50" s="87" t="s">
        <v>113</v>
      </c>
      <c r="H50" s="87" t="s">
        <v>114</v>
      </c>
      <c r="I50" s="89">
        <v>0</v>
      </c>
      <c r="J50" s="89">
        <v>16882.439999999999</v>
      </c>
      <c r="K50" s="92">
        <f t="shared" si="1"/>
        <v>-16882.439999999999</v>
      </c>
      <c r="L50" s="87" t="s">
        <v>115</v>
      </c>
      <c r="M50" s="93" t="s">
        <v>196</v>
      </c>
      <c r="N50" s="94" t="s">
        <v>158</v>
      </c>
      <c r="O50" s="95"/>
      <c r="P50" s="95"/>
      <c r="Q50" s="95"/>
      <c r="R50" s="95" t="s">
        <v>118</v>
      </c>
      <c r="S50" s="87" t="s">
        <v>115</v>
      </c>
      <c r="T50" s="87" t="s">
        <v>115</v>
      </c>
      <c r="U50" s="87" t="s">
        <v>115</v>
      </c>
      <c r="V50" s="90">
        <v>0</v>
      </c>
      <c r="W50" s="87" t="s">
        <v>184</v>
      </c>
      <c r="X50" s="87" t="s">
        <v>120</v>
      </c>
      <c r="Y50" s="87" t="s">
        <v>121</v>
      </c>
      <c r="Z50" s="87" t="s">
        <v>115</v>
      </c>
      <c r="AA50" s="87" t="s">
        <v>185</v>
      </c>
      <c r="AB50" s="91">
        <f t="shared" si="5"/>
        <v>44110</v>
      </c>
      <c r="AC50" s="87" t="s">
        <v>123</v>
      </c>
      <c r="AD50" s="87" t="s">
        <v>124</v>
      </c>
    </row>
    <row r="51" spans="1:30" ht="17.45" hidden="1" customHeight="1">
      <c r="A51" s="90">
        <v>1437599</v>
      </c>
      <c r="B51" s="87" t="s">
        <v>110</v>
      </c>
      <c r="C51" s="91">
        <f t="shared" si="4"/>
        <v>44104</v>
      </c>
      <c r="D51" s="88">
        <f t="shared" si="4"/>
        <v>44104</v>
      </c>
      <c r="E51" s="87" t="s">
        <v>111</v>
      </c>
      <c r="F51" s="87" t="s">
        <v>112</v>
      </c>
      <c r="G51" s="87" t="s">
        <v>113</v>
      </c>
      <c r="H51" s="87" t="s">
        <v>114</v>
      </c>
      <c r="I51" s="89">
        <v>6698.86</v>
      </c>
      <c r="J51" s="89">
        <v>0</v>
      </c>
      <c r="K51" s="92">
        <f t="shared" si="1"/>
        <v>6698.86</v>
      </c>
      <c r="L51" s="87" t="s">
        <v>115</v>
      </c>
      <c r="M51" s="93" t="s">
        <v>197</v>
      </c>
      <c r="N51" s="94" t="s">
        <v>160</v>
      </c>
      <c r="O51" s="95"/>
      <c r="P51" s="95"/>
      <c r="Q51" s="95"/>
      <c r="R51" s="95" t="s">
        <v>118</v>
      </c>
      <c r="S51" s="87" t="s">
        <v>115</v>
      </c>
      <c r="T51" s="87" t="s">
        <v>115</v>
      </c>
      <c r="U51" s="87" t="s">
        <v>115</v>
      </c>
      <c r="V51" s="90">
        <v>0</v>
      </c>
      <c r="W51" s="87" t="s">
        <v>184</v>
      </c>
      <c r="X51" s="87" t="s">
        <v>120</v>
      </c>
      <c r="Y51" s="87" t="s">
        <v>121</v>
      </c>
      <c r="Z51" s="87" t="s">
        <v>115</v>
      </c>
      <c r="AA51" s="87" t="s">
        <v>185</v>
      </c>
      <c r="AB51" s="91">
        <f t="shared" si="5"/>
        <v>44110</v>
      </c>
      <c r="AC51" s="87" t="s">
        <v>123</v>
      </c>
      <c r="AD51" s="87" t="s">
        <v>124</v>
      </c>
    </row>
    <row r="52" spans="1:30" ht="17.45" hidden="1" customHeight="1">
      <c r="A52" s="90">
        <v>1437601</v>
      </c>
      <c r="B52" s="87" t="s">
        <v>110</v>
      </c>
      <c r="C52" s="91">
        <f t="shared" ref="C52:D67" si="6">DATE(2020,9,30)</f>
        <v>44104</v>
      </c>
      <c r="D52" s="88">
        <f t="shared" si="6"/>
        <v>44104</v>
      </c>
      <c r="E52" s="87" t="s">
        <v>111</v>
      </c>
      <c r="F52" s="87" t="s">
        <v>112</v>
      </c>
      <c r="G52" s="87" t="s">
        <v>113</v>
      </c>
      <c r="H52" s="87" t="s">
        <v>114</v>
      </c>
      <c r="I52" s="89">
        <v>0</v>
      </c>
      <c r="J52" s="89">
        <v>6360.6</v>
      </c>
      <c r="K52" s="92">
        <f t="shared" si="1"/>
        <v>-6360.6</v>
      </c>
      <c r="L52" s="87" t="s">
        <v>115</v>
      </c>
      <c r="M52" s="93" t="s">
        <v>198</v>
      </c>
      <c r="N52" s="94" t="s">
        <v>162</v>
      </c>
      <c r="O52" s="95"/>
      <c r="P52" s="95"/>
      <c r="Q52" s="95"/>
      <c r="R52" s="95" t="s">
        <v>118</v>
      </c>
      <c r="S52" s="87" t="s">
        <v>115</v>
      </c>
      <c r="T52" s="87" t="s">
        <v>115</v>
      </c>
      <c r="U52" s="87" t="s">
        <v>115</v>
      </c>
      <c r="V52" s="90">
        <v>0</v>
      </c>
      <c r="W52" s="87" t="s">
        <v>184</v>
      </c>
      <c r="X52" s="87" t="s">
        <v>120</v>
      </c>
      <c r="Y52" s="87" t="s">
        <v>121</v>
      </c>
      <c r="Z52" s="87" t="s">
        <v>115</v>
      </c>
      <c r="AA52" s="87" t="s">
        <v>185</v>
      </c>
      <c r="AB52" s="91">
        <f t="shared" si="5"/>
        <v>44110</v>
      </c>
      <c r="AC52" s="87" t="s">
        <v>123</v>
      </c>
      <c r="AD52" s="87" t="s">
        <v>124</v>
      </c>
    </row>
    <row r="53" spans="1:30" ht="17.45" hidden="1" customHeight="1">
      <c r="A53" s="90">
        <v>1437602</v>
      </c>
      <c r="B53" s="87" t="s">
        <v>110</v>
      </c>
      <c r="C53" s="91">
        <f t="shared" si="6"/>
        <v>44104</v>
      </c>
      <c r="D53" s="88">
        <f t="shared" si="6"/>
        <v>44104</v>
      </c>
      <c r="E53" s="87" t="s">
        <v>111</v>
      </c>
      <c r="F53" s="87" t="s">
        <v>112</v>
      </c>
      <c r="G53" s="87" t="s">
        <v>113</v>
      </c>
      <c r="H53" s="87" t="s">
        <v>114</v>
      </c>
      <c r="I53" s="89">
        <v>0</v>
      </c>
      <c r="J53" s="89">
        <v>35908.92</v>
      </c>
      <c r="K53" s="92">
        <f t="shared" si="1"/>
        <v>-35908.92</v>
      </c>
      <c r="L53" s="87" t="s">
        <v>115</v>
      </c>
      <c r="M53" s="93" t="s">
        <v>199</v>
      </c>
      <c r="N53" s="94" t="s">
        <v>164</v>
      </c>
      <c r="O53" s="95"/>
      <c r="P53" s="95"/>
      <c r="Q53" s="95"/>
      <c r="R53" s="95" t="s">
        <v>118</v>
      </c>
      <c r="S53" s="87" t="s">
        <v>115</v>
      </c>
      <c r="T53" s="87" t="s">
        <v>115</v>
      </c>
      <c r="U53" s="87" t="s">
        <v>115</v>
      </c>
      <c r="V53" s="90">
        <v>0</v>
      </c>
      <c r="W53" s="87" t="s">
        <v>184</v>
      </c>
      <c r="X53" s="87" t="s">
        <v>120</v>
      </c>
      <c r="Y53" s="87" t="s">
        <v>121</v>
      </c>
      <c r="Z53" s="87" t="s">
        <v>115</v>
      </c>
      <c r="AA53" s="87" t="s">
        <v>185</v>
      </c>
      <c r="AB53" s="91">
        <f t="shared" si="5"/>
        <v>44110</v>
      </c>
      <c r="AC53" s="87" t="s">
        <v>123</v>
      </c>
      <c r="AD53" s="87" t="s">
        <v>124</v>
      </c>
    </row>
    <row r="54" spans="1:30" ht="17.45" hidden="1" customHeight="1">
      <c r="A54" s="90">
        <v>1437605</v>
      </c>
      <c r="B54" s="87" t="s">
        <v>110</v>
      </c>
      <c r="C54" s="91">
        <f t="shared" si="6"/>
        <v>44104</v>
      </c>
      <c r="D54" s="88">
        <f t="shared" si="6"/>
        <v>44104</v>
      </c>
      <c r="E54" s="87" t="s">
        <v>111</v>
      </c>
      <c r="F54" s="87" t="s">
        <v>112</v>
      </c>
      <c r="G54" s="87" t="s">
        <v>113</v>
      </c>
      <c r="H54" s="87" t="s">
        <v>114</v>
      </c>
      <c r="I54" s="89">
        <v>0</v>
      </c>
      <c r="J54" s="89">
        <v>61800.37</v>
      </c>
      <c r="K54" s="92">
        <f t="shared" si="1"/>
        <v>-61800.37</v>
      </c>
      <c r="L54" s="87" t="s">
        <v>115</v>
      </c>
      <c r="M54" s="93" t="s">
        <v>200</v>
      </c>
      <c r="N54" s="94" t="s">
        <v>201</v>
      </c>
      <c r="O54" s="95"/>
      <c r="P54" s="95"/>
      <c r="Q54" s="95"/>
      <c r="R54" s="95" t="s">
        <v>118</v>
      </c>
      <c r="S54" s="87" t="s">
        <v>115</v>
      </c>
      <c r="T54" s="87" t="s">
        <v>115</v>
      </c>
      <c r="U54" s="87" t="s">
        <v>115</v>
      </c>
      <c r="V54" s="90">
        <v>0</v>
      </c>
      <c r="W54" s="87" t="s">
        <v>184</v>
      </c>
      <c r="X54" s="87" t="s">
        <v>120</v>
      </c>
      <c r="Y54" s="87" t="s">
        <v>121</v>
      </c>
      <c r="Z54" s="87" t="s">
        <v>115</v>
      </c>
      <c r="AA54" s="87" t="s">
        <v>185</v>
      </c>
      <c r="AB54" s="91">
        <f t="shared" si="5"/>
        <v>44110</v>
      </c>
      <c r="AC54" s="87" t="s">
        <v>123</v>
      </c>
      <c r="AD54" s="87" t="s">
        <v>124</v>
      </c>
    </row>
    <row r="55" spans="1:30" ht="17.45" hidden="1" customHeight="1">
      <c r="A55" s="90">
        <v>1437669</v>
      </c>
      <c r="B55" s="87" t="s">
        <v>110</v>
      </c>
      <c r="C55" s="91">
        <f t="shared" si="6"/>
        <v>44104</v>
      </c>
      <c r="D55" s="88">
        <f t="shared" si="6"/>
        <v>44104</v>
      </c>
      <c r="E55" s="87" t="s">
        <v>111</v>
      </c>
      <c r="F55" s="87" t="s">
        <v>112</v>
      </c>
      <c r="G55" s="87" t="s">
        <v>113</v>
      </c>
      <c r="H55" s="87" t="s">
        <v>114</v>
      </c>
      <c r="I55" s="89">
        <v>0</v>
      </c>
      <c r="J55" s="89">
        <v>7329.69</v>
      </c>
      <c r="K55" s="99">
        <f t="shared" si="1"/>
        <v>-7329.69</v>
      </c>
      <c r="L55" s="87" t="s">
        <v>115</v>
      </c>
      <c r="M55" s="87" t="s">
        <v>202</v>
      </c>
      <c r="N55" s="87" t="s">
        <v>203</v>
      </c>
      <c r="R55" s="95" t="s">
        <v>204</v>
      </c>
      <c r="S55" s="87" t="s">
        <v>115</v>
      </c>
      <c r="T55" s="87" t="s">
        <v>115</v>
      </c>
      <c r="U55" s="87" t="s">
        <v>115</v>
      </c>
      <c r="V55" s="90">
        <v>0</v>
      </c>
      <c r="W55" s="87" t="s">
        <v>205</v>
      </c>
      <c r="X55" s="87" t="s">
        <v>120</v>
      </c>
      <c r="Y55" s="87" t="s">
        <v>121</v>
      </c>
      <c r="Z55" s="87" t="s">
        <v>115</v>
      </c>
      <c r="AA55" s="87" t="s">
        <v>206</v>
      </c>
      <c r="AB55" s="91">
        <f t="shared" si="5"/>
        <v>44110</v>
      </c>
      <c r="AC55" s="87" t="s">
        <v>123</v>
      </c>
      <c r="AD55" s="87" t="s">
        <v>124</v>
      </c>
    </row>
    <row r="56" spans="1:30" ht="17.45" hidden="1" customHeight="1">
      <c r="A56" s="90">
        <v>1437042</v>
      </c>
      <c r="B56" s="87" t="s">
        <v>110</v>
      </c>
      <c r="C56" s="91">
        <f t="shared" si="6"/>
        <v>44104</v>
      </c>
      <c r="D56" s="88">
        <f t="shared" si="6"/>
        <v>44104</v>
      </c>
      <c r="E56" s="87" t="s">
        <v>165</v>
      </c>
      <c r="F56" s="87" t="s">
        <v>166</v>
      </c>
      <c r="G56" s="87" t="s">
        <v>113</v>
      </c>
      <c r="H56" s="87" t="s">
        <v>114</v>
      </c>
      <c r="I56" s="89">
        <v>0</v>
      </c>
      <c r="J56" s="89">
        <v>220.28</v>
      </c>
      <c r="K56" s="97">
        <f t="shared" si="1"/>
        <v>-220.28</v>
      </c>
      <c r="L56" s="87" t="s">
        <v>115</v>
      </c>
      <c r="M56" s="87" t="s">
        <v>207</v>
      </c>
      <c r="N56" s="100" t="s">
        <v>179</v>
      </c>
      <c r="O56" s="95">
        <v>2468.7199999999998</v>
      </c>
      <c r="P56" s="95">
        <v>-2689.03</v>
      </c>
      <c r="Q56" s="95">
        <f>K56-O56-P56</f>
        <v>3.0000000000200089E-2</v>
      </c>
      <c r="R56" s="95" t="s">
        <v>180</v>
      </c>
      <c r="S56" s="87" t="s">
        <v>115</v>
      </c>
      <c r="T56" s="87" t="s">
        <v>115</v>
      </c>
      <c r="U56" s="87" t="s">
        <v>115</v>
      </c>
      <c r="V56" s="90">
        <v>0</v>
      </c>
      <c r="W56" s="87" t="s">
        <v>208</v>
      </c>
      <c r="X56" s="87" t="s">
        <v>120</v>
      </c>
      <c r="Y56" s="87" t="s">
        <v>121</v>
      </c>
      <c r="Z56" s="87" t="s">
        <v>115</v>
      </c>
      <c r="AA56" s="87" t="s">
        <v>209</v>
      </c>
      <c r="AB56" s="91">
        <f t="shared" si="5"/>
        <v>44110</v>
      </c>
      <c r="AC56" s="87" t="s">
        <v>123</v>
      </c>
      <c r="AD56" s="87" t="s">
        <v>124</v>
      </c>
    </row>
    <row r="57" spans="1:30" ht="17.45" hidden="1" customHeight="1">
      <c r="A57" s="90">
        <v>1437048</v>
      </c>
      <c r="B57" s="87" t="s">
        <v>110</v>
      </c>
      <c r="C57" s="91">
        <f t="shared" si="6"/>
        <v>44104</v>
      </c>
      <c r="D57" s="88">
        <f t="shared" si="6"/>
        <v>44104</v>
      </c>
      <c r="E57" s="87" t="s">
        <v>165</v>
      </c>
      <c r="F57" s="87" t="s">
        <v>166</v>
      </c>
      <c r="G57" s="87" t="s">
        <v>113</v>
      </c>
      <c r="H57" s="87" t="s">
        <v>114</v>
      </c>
      <c r="I57" s="89">
        <v>9975.5400000000009</v>
      </c>
      <c r="J57" s="89">
        <v>0</v>
      </c>
      <c r="K57" s="97">
        <f t="shared" si="1"/>
        <v>9975.5400000000009</v>
      </c>
      <c r="L57" s="87" t="s">
        <v>115</v>
      </c>
      <c r="M57" s="87" t="s">
        <v>210</v>
      </c>
      <c r="N57" s="96" t="s">
        <v>148</v>
      </c>
      <c r="O57" s="95">
        <v>840.24</v>
      </c>
      <c r="P57" s="95">
        <v>9135.31</v>
      </c>
      <c r="Q57" s="95">
        <f>K57-O57-P57</f>
        <v>-9.9999999983992893E-3</v>
      </c>
      <c r="R57" s="95" t="s">
        <v>118</v>
      </c>
      <c r="S57" s="87" t="s">
        <v>115</v>
      </c>
      <c r="T57" s="87" t="s">
        <v>115</v>
      </c>
      <c r="U57" s="87" t="s">
        <v>115</v>
      </c>
      <c r="V57" s="90">
        <v>0</v>
      </c>
      <c r="W57" s="87" t="s">
        <v>211</v>
      </c>
      <c r="X57" s="87" t="s">
        <v>120</v>
      </c>
      <c r="Y57" s="87" t="s">
        <v>121</v>
      </c>
      <c r="Z57" s="87" t="s">
        <v>115</v>
      </c>
      <c r="AA57" s="87" t="s">
        <v>212</v>
      </c>
      <c r="AB57" s="91">
        <f t="shared" si="5"/>
        <v>44110</v>
      </c>
      <c r="AC57" s="87" t="s">
        <v>123</v>
      </c>
      <c r="AD57" s="87" t="s">
        <v>124</v>
      </c>
    </row>
    <row r="58" spans="1:30" ht="17.45" hidden="1" customHeight="1">
      <c r="A58" s="90">
        <v>1437050</v>
      </c>
      <c r="B58" s="87" t="s">
        <v>110</v>
      </c>
      <c r="C58" s="91">
        <f t="shared" si="6"/>
        <v>44104</v>
      </c>
      <c r="D58" s="88">
        <f t="shared" si="6"/>
        <v>44104</v>
      </c>
      <c r="E58" s="87" t="s">
        <v>165</v>
      </c>
      <c r="F58" s="87" t="s">
        <v>166</v>
      </c>
      <c r="G58" s="87" t="s">
        <v>113</v>
      </c>
      <c r="H58" s="87" t="s">
        <v>114</v>
      </c>
      <c r="I58" s="89">
        <v>0</v>
      </c>
      <c r="J58" s="89">
        <v>3959.49</v>
      </c>
      <c r="K58" s="97">
        <f t="shared" si="1"/>
        <v>-3959.49</v>
      </c>
      <c r="L58" s="87" t="s">
        <v>115</v>
      </c>
      <c r="M58" s="87" t="s">
        <v>213</v>
      </c>
      <c r="N58" s="96" t="s">
        <v>150</v>
      </c>
      <c r="O58" s="95">
        <v>148.81</v>
      </c>
      <c r="P58" s="95">
        <v>-4108.3</v>
      </c>
      <c r="Q58" s="95">
        <f>K58-O58-P58</f>
        <v>0</v>
      </c>
      <c r="R58" s="95" t="s">
        <v>118</v>
      </c>
      <c r="S58" s="87" t="s">
        <v>115</v>
      </c>
      <c r="T58" s="87" t="s">
        <v>115</v>
      </c>
      <c r="U58" s="87" t="s">
        <v>115</v>
      </c>
      <c r="V58" s="90">
        <v>0</v>
      </c>
      <c r="W58" s="87" t="s">
        <v>211</v>
      </c>
      <c r="X58" s="87" t="s">
        <v>120</v>
      </c>
      <c r="Y58" s="87" t="s">
        <v>121</v>
      </c>
      <c r="Z58" s="87" t="s">
        <v>115</v>
      </c>
      <c r="AA58" s="87" t="s">
        <v>212</v>
      </c>
      <c r="AB58" s="91">
        <f t="shared" si="5"/>
        <v>44110</v>
      </c>
      <c r="AC58" s="87" t="s">
        <v>123</v>
      </c>
      <c r="AD58" s="87" t="s">
        <v>124</v>
      </c>
    </row>
    <row r="59" spans="1:30" ht="17.45" hidden="1" customHeight="1">
      <c r="A59" s="90">
        <v>1437051</v>
      </c>
      <c r="B59" s="87" t="s">
        <v>110</v>
      </c>
      <c r="C59" s="91">
        <f t="shared" si="6"/>
        <v>44104</v>
      </c>
      <c r="D59" s="88">
        <f t="shared" si="6"/>
        <v>44104</v>
      </c>
      <c r="E59" s="87" t="s">
        <v>165</v>
      </c>
      <c r="F59" s="87" t="s">
        <v>166</v>
      </c>
      <c r="G59" s="87" t="s">
        <v>113</v>
      </c>
      <c r="H59" s="87" t="s">
        <v>114</v>
      </c>
      <c r="I59" s="89">
        <v>260.64</v>
      </c>
      <c r="J59" s="89">
        <v>0</v>
      </c>
      <c r="K59" s="97">
        <f t="shared" si="1"/>
        <v>260.64</v>
      </c>
      <c r="L59" s="87" t="s">
        <v>115</v>
      </c>
      <c r="M59" s="87" t="s">
        <v>214</v>
      </c>
      <c r="N59" s="96" t="s">
        <v>152</v>
      </c>
      <c r="O59" s="95">
        <v>53.88</v>
      </c>
      <c r="P59" s="95">
        <v>206.76</v>
      </c>
      <c r="Q59" s="95">
        <f>K59-O59-P59</f>
        <v>0</v>
      </c>
      <c r="R59" s="95" t="s">
        <v>118</v>
      </c>
      <c r="S59" s="87" t="s">
        <v>115</v>
      </c>
      <c r="T59" s="87" t="s">
        <v>115</v>
      </c>
      <c r="U59" s="87" t="s">
        <v>115</v>
      </c>
      <c r="V59" s="90">
        <v>0</v>
      </c>
      <c r="W59" s="87" t="s">
        <v>211</v>
      </c>
      <c r="X59" s="87" t="s">
        <v>120</v>
      </c>
      <c r="Y59" s="87" t="s">
        <v>121</v>
      </c>
      <c r="Z59" s="87" t="s">
        <v>115</v>
      </c>
      <c r="AA59" s="87" t="s">
        <v>212</v>
      </c>
      <c r="AB59" s="91">
        <f t="shared" si="5"/>
        <v>44110</v>
      </c>
      <c r="AC59" s="87" t="s">
        <v>123</v>
      </c>
      <c r="AD59" s="87" t="s">
        <v>124</v>
      </c>
    </row>
    <row r="60" spans="1:30" ht="17.45" hidden="1" customHeight="1">
      <c r="A60" s="90">
        <v>1437053</v>
      </c>
      <c r="B60" s="87" t="s">
        <v>110</v>
      </c>
      <c r="C60" s="91">
        <f t="shared" si="6"/>
        <v>44104</v>
      </c>
      <c r="D60" s="88">
        <f t="shared" si="6"/>
        <v>44104</v>
      </c>
      <c r="E60" s="87" t="s">
        <v>165</v>
      </c>
      <c r="F60" s="87" t="s">
        <v>166</v>
      </c>
      <c r="G60" s="87" t="s">
        <v>113</v>
      </c>
      <c r="H60" s="87" t="s">
        <v>114</v>
      </c>
      <c r="I60" s="89">
        <v>0</v>
      </c>
      <c r="J60" s="89">
        <v>376.09</v>
      </c>
      <c r="K60" s="97">
        <f t="shared" si="1"/>
        <v>-376.09</v>
      </c>
      <c r="L60" s="87" t="s">
        <v>115</v>
      </c>
      <c r="M60" s="87" t="s">
        <v>215</v>
      </c>
      <c r="N60" s="96" t="s">
        <v>154</v>
      </c>
      <c r="O60" s="95">
        <v>-689.98</v>
      </c>
      <c r="P60" s="95">
        <v>313.89999999999998</v>
      </c>
      <c r="Q60" s="95">
        <f>K60-O60-P60</f>
        <v>-9.9999999999340616E-3</v>
      </c>
      <c r="R60" s="95" t="s">
        <v>118</v>
      </c>
      <c r="S60" s="87" t="s">
        <v>115</v>
      </c>
      <c r="T60" s="87" t="s">
        <v>115</v>
      </c>
      <c r="U60" s="87" t="s">
        <v>115</v>
      </c>
      <c r="V60" s="90">
        <v>0</v>
      </c>
      <c r="W60" s="87" t="s">
        <v>211</v>
      </c>
      <c r="X60" s="87" t="s">
        <v>120</v>
      </c>
      <c r="Y60" s="87" t="s">
        <v>121</v>
      </c>
      <c r="Z60" s="87" t="s">
        <v>115</v>
      </c>
      <c r="AA60" s="87" t="s">
        <v>212</v>
      </c>
      <c r="AB60" s="91">
        <f t="shared" si="5"/>
        <v>44110</v>
      </c>
      <c r="AC60" s="87" t="s">
        <v>123</v>
      </c>
      <c r="AD60" s="87" t="s">
        <v>124</v>
      </c>
    </row>
    <row r="61" spans="1:30" ht="17.45" hidden="1" customHeight="1">
      <c r="A61" s="90">
        <v>1437054</v>
      </c>
      <c r="B61" s="87" t="s">
        <v>110</v>
      </c>
      <c r="C61" s="91">
        <f t="shared" si="6"/>
        <v>44104</v>
      </c>
      <c r="D61" s="88">
        <f t="shared" si="6"/>
        <v>44104</v>
      </c>
      <c r="E61" s="87" t="s">
        <v>165</v>
      </c>
      <c r="F61" s="87" t="s">
        <v>166</v>
      </c>
      <c r="G61" s="87" t="s">
        <v>113</v>
      </c>
      <c r="H61" s="87" t="s">
        <v>114</v>
      </c>
      <c r="I61" s="89">
        <v>2704.89</v>
      </c>
      <c r="J61" s="89">
        <v>0</v>
      </c>
      <c r="K61" s="92">
        <f t="shared" si="1"/>
        <v>2704.89</v>
      </c>
      <c r="L61" s="87" t="s">
        <v>115</v>
      </c>
      <c r="M61" s="87" t="s">
        <v>216</v>
      </c>
      <c r="N61" s="96" t="s">
        <v>156</v>
      </c>
      <c r="O61" s="95"/>
      <c r="P61" s="95"/>
      <c r="Q61" s="95"/>
      <c r="R61" s="95" t="s">
        <v>118</v>
      </c>
      <c r="S61" s="87" t="s">
        <v>115</v>
      </c>
      <c r="T61" s="87" t="s">
        <v>115</v>
      </c>
      <c r="U61" s="87" t="s">
        <v>115</v>
      </c>
      <c r="V61" s="90">
        <v>0</v>
      </c>
      <c r="W61" s="87" t="s">
        <v>211</v>
      </c>
      <c r="X61" s="87" t="s">
        <v>120</v>
      </c>
      <c r="Y61" s="87" t="s">
        <v>121</v>
      </c>
      <c r="Z61" s="87" t="s">
        <v>115</v>
      </c>
      <c r="AA61" s="87" t="s">
        <v>212</v>
      </c>
      <c r="AB61" s="91">
        <f t="shared" si="5"/>
        <v>44110</v>
      </c>
      <c r="AC61" s="87" t="s">
        <v>123</v>
      </c>
      <c r="AD61" s="87" t="s">
        <v>124</v>
      </c>
    </row>
    <row r="62" spans="1:30" ht="17.45" hidden="1" customHeight="1">
      <c r="A62" s="90">
        <v>1437057</v>
      </c>
      <c r="B62" s="87" t="s">
        <v>110</v>
      </c>
      <c r="C62" s="91">
        <f t="shared" si="6"/>
        <v>44104</v>
      </c>
      <c r="D62" s="88">
        <f t="shared" si="6"/>
        <v>44104</v>
      </c>
      <c r="E62" s="87" t="s">
        <v>165</v>
      </c>
      <c r="F62" s="87" t="s">
        <v>166</v>
      </c>
      <c r="G62" s="87" t="s">
        <v>113</v>
      </c>
      <c r="H62" s="87" t="s">
        <v>114</v>
      </c>
      <c r="I62" s="89">
        <v>2458.25</v>
      </c>
      <c r="J62" s="89">
        <v>0</v>
      </c>
      <c r="K62" s="92">
        <f t="shared" si="1"/>
        <v>2458.25</v>
      </c>
      <c r="L62" s="87" t="s">
        <v>115</v>
      </c>
      <c r="M62" s="87" t="s">
        <v>217</v>
      </c>
      <c r="N62" s="96" t="s">
        <v>158</v>
      </c>
      <c r="O62" s="95"/>
      <c r="P62" s="95"/>
      <c r="Q62" s="95"/>
      <c r="R62" s="95" t="s">
        <v>118</v>
      </c>
      <c r="S62" s="87" t="s">
        <v>115</v>
      </c>
      <c r="T62" s="87" t="s">
        <v>115</v>
      </c>
      <c r="U62" s="87" t="s">
        <v>115</v>
      </c>
      <c r="V62" s="90">
        <v>0</v>
      </c>
      <c r="W62" s="87" t="s">
        <v>211</v>
      </c>
      <c r="X62" s="87" t="s">
        <v>120</v>
      </c>
      <c r="Y62" s="87" t="s">
        <v>121</v>
      </c>
      <c r="Z62" s="87" t="s">
        <v>115</v>
      </c>
      <c r="AA62" s="87" t="s">
        <v>212</v>
      </c>
      <c r="AB62" s="91">
        <f t="shared" si="5"/>
        <v>44110</v>
      </c>
      <c r="AC62" s="87" t="s">
        <v>123</v>
      </c>
      <c r="AD62" s="87" t="s">
        <v>124</v>
      </c>
    </row>
    <row r="63" spans="1:30" ht="17.45" hidden="1" customHeight="1">
      <c r="A63" s="90">
        <v>1437059</v>
      </c>
      <c r="B63" s="87" t="s">
        <v>110</v>
      </c>
      <c r="C63" s="91">
        <f t="shared" si="6"/>
        <v>44104</v>
      </c>
      <c r="D63" s="88">
        <f t="shared" si="6"/>
        <v>44104</v>
      </c>
      <c r="E63" s="87" t="s">
        <v>165</v>
      </c>
      <c r="F63" s="87" t="s">
        <v>166</v>
      </c>
      <c r="G63" s="87" t="s">
        <v>113</v>
      </c>
      <c r="H63" s="87" t="s">
        <v>114</v>
      </c>
      <c r="I63" s="89">
        <v>0</v>
      </c>
      <c r="J63" s="89">
        <v>2132.9899999999998</v>
      </c>
      <c r="K63" s="92">
        <f t="shared" si="1"/>
        <v>-2132.9899999999998</v>
      </c>
      <c r="L63" s="87" t="s">
        <v>115</v>
      </c>
      <c r="M63" s="87" t="s">
        <v>218</v>
      </c>
      <c r="N63" s="96" t="s">
        <v>160</v>
      </c>
      <c r="O63" s="95"/>
      <c r="P63" s="95"/>
      <c r="Q63" s="95"/>
      <c r="R63" s="95" t="s">
        <v>118</v>
      </c>
      <c r="S63" s="87" t="s">
        <v>115</v>
      </c>
      <c r="T63" s="87" t="s">
        <v>115</v>
      </c>
      <c r="U63" s="87" t="s">
        <v>115</v>
      </c>
      <c r="V63" s="90">
        <v>0</v>
      </c>
      <c r="W63" s="87" t="s">
        <v>211</v>
      </c>
      <c r="X63" s="87" t="s">
        <v>120</v>
      </c>
      <c r="Y63" s="87" t="s">
        <v>121</v>
      </c>
      <c r="Z63" s="87" t="s">
        <v>115</v>
      </c>
      <c r="AA63" s="87" t="s">
        <v>212</v>
      </c>
      <c r="AB63" s="91">
        <f t="shared" si="5"/>
        <v>44110</v>
      </c>
      <c r="AC63" s="87" t="s">
        <v>123</v>
      </c>
      <c r="AD63" s="87" t="s">
        <v>124</v>
      </c>
    </row>
    <row r="64" spans="1:30" ht="17.45" hidden="1" customHeight="1">
      <c r="A64" s="90">
        <v>1437061</v>
      </c>
      <c r="B64" s="87" t="s">
        <v>110</v>
      </c>
      <c r="C64" s="91">
        <f t="shared" si="6"/>
        <v>44104</v>
      </c>
      <c r="D64" s="88">
        <f t="shared" si="6"/>
        <v>44104</v>
      </c>
      <c r="E64" s="87" t="s">
        <v>165</v>
      </c>
      <c r="F64" s="87" t="s">
        <v>166</v>
      </c>
      <c r="G64" s="87" t="s">
        <v>113</v>
      </c>
      <c r="H64" s="87" t="s">
        <v>114</v>
      </c>
      <c r="I64" s="89">
        <v>277.39</v>
      </c>
      <c r="J64" s="89">
        <v>0</v>
      </c>
      <c r="K64" s="92">
        <f t="shared" si="1"/>
        <v>277.39</v>
      </c>
      <c r="L64" s="87" t="s">
        <v>115</v>
      </c>
      <c r="M64" s="87" t="s">
        <v>176</v>
      </c>
      <c r="N64" s="96" t="s">
        <v>162</v>
      </c>
      <c r="O64" s="95"/>
      <c r="P64" s="95"/>
      <c r="Q64" s="95"/>
      <c r="R64" s="95" t="s">
        <v>118</v>
      </c>
      <c r="S64" s="87" t="s">
        <v>115</v>
      </c>
      <c r="T64" s="87" t="s">
        <v>115</v>
      </c>
      <c r="U64" s="87" t="s">
        <v>115</v>
      </c>
      <c r="V64" s="90">
        <v>0</v>
      </c>
      <c r="W64" s="87" t="s">
        <v>211</v>
      </c>
      <c r="X64" s="87" t="s">
        <v>120</v>
      </c>
      <c r="Y64" s="87" t="s">
        <v>121</v>
      </c>
      <c r="Z64" s="87" t="s">
        <v>115</v>
      </c>
      <c r="AA64" s="87" t="s">
        <v>212</v>
      </c>
      <c r="AB64" s="91">
        <f t="shared" si="5"/>
        <v>44110</v>
      </c>
      <c r="AC64" s="87" t="s">
        <v>123</v>
      </c>
      <c r="AD64" s="87" t="s">
        <v>124</v>
      </c>
    </row>
    <row r="65" spans="1:30" ht="17.45" hidden="1" customHeight="1">
      <c r="A65" s="90">
        <v>1437062</v>
      </c>
      <c r="B65" s="87" t="s">
        <v>110</v>
      </c>
      <c r="C65" s="91">
        <f t="shared" si="6"/>
        <v>44104</v>
      </c>
      <c r="D65" s="88">
        <f t="shared" si="6"/>
        <v>44104</v>
      </c>
      <c r="E65" s="87" t="s">
        <v>165</v>
      </c>
      <c r="F65" s="87" t="s">
        <v>166</v>
      </c>
      <c r="G65" s="87" t="s">
        <v>113</v>
      </c>
      <c r="H65" s="87" t="s">
        <v>114</v>
      </c>
      <c r="I65" s="89">
        <v>1458.67</v>
      </c>
      <c r="J65" s="89">
        <v>0</v>
      </c>
      <c r="K65" s="92">
        <f t="shared" si="1"/>
        <v>1458.67</v>
      </c>
      <c r="L65" s="87" t="s">
        <v>115</v>
      </c>
      <c r="M65" s="87" t="s">
        <v>163</v>
      </c>
      <c r="N65" s="96" t="s">
        <v>164</v>
      </c>
      <c r="O65" s="95"/>
      <c r="P65" s="95"/>
      <c r="Q65" s="95"/>
      <c r="R65" s="95" t="s">
        <v>118</v>
      </c>
      <c r="S65" s="87" t="s">
        <v>115</v>
      </c>
      <c r="T65" s="87" t="s">
        <v>115</v>
      </c>
      <c r="U65" s="87" t="s">
        <v>115</v>
      </c>
      <c r="V65" s="90">
        <v>0</v>
      </c>
      <c r="W65" s="87" t="s">
        <v>211</v>
      </c>
      <c r="X65" s="87" t="s">
        <v>120</v>
      </c>
      <c r="Y65" s="87" t="s">
        <v>121</v>
      </c>
      <c r="Z65" s="87" t="s">
        <v>115</v>
      </c>
      <c r="AA65" s="87" t="s">
        <v>212</v>
      </c>
      <c r="AB65" s="91">
        <f t="shared" si="5"/>
        <v>44110</v>
      </c>
      <c r="AC65" s="87" t="s">
        <v>123</v>
      </c>
      <c r="AD65" s="87" t="s">
        <v>124</v>
      </c>
    </row>
    <row r="66" spans="1:30" ht="17.45" hidden="1" customHeight="1">
      <c r="A66" s="101">
        <v>1437067</v>
      </c>
      <c r="B66" s="102" t="s">
        <v>110</v>
      </c>
      <c r="C66" s="103">
        <f t="shared" si="6"/>
        <v>44104</v>
      </c>
      <c r="D66" s="104">
        <f t="shared" si="6"/>
        <v>44104</v>
      </c>
      <c r="E66" s="102" t="s">
        <v>165</v>
      </c>
      <c r="F66" s="102" t="s">
        <v>166</v>
      </c>
      <c r="G66" s="102" t="s">
        <v>113</v>
      </c>
      <c r="H66" s="102" t="s">
        <v>114</v>
      </c>
      <c r="I66" s="105">
        <v>0</v>
      </c>
      <c r="J66" s="105">
        <v>468.77</v>
      </c>
      <c r="K66" s="92">
        <f t="shared" ref="K66:K129" si="7">I66-J66</f>
        <v>-468.77</v>
      </c>
      <c r="L66" s="102" t="s">
        <v>115</v>
      </c>
      <c r="M66" s="102" t="s">
        <v>219</v>
      </c>
      <c r="N66" s="96" t="s">
        <v>201</v>
      </c>
      <c r="O66" s="95"/>
      <c r="P66" s="95"/>
      <c r="Q66" s="95"/>
      <c r="R66" s="95" t="s">
        <v>118</v>
      </c>
      <c r="S66" s="102" t="s">
        <v>115</v>
      </c>
      <c r="T66" s="102" t="s">
        <v>115</v>
      </c>
      <c r="U66" s="102" t="s">
        <v>115</v>
      </c>
      <c r="V66" s="101">
        <v>0</v>
      </c>
      <c r="W66" s="102" t="s">
        <v>211</v>
      </c>
      <c r="X66" s="102" t="s">
        <v>120</v>
      </c>
      <c r="Y66" s="102" t="s">
        <v>121</v>
      </c>
      <c r="Z66" s="102" t="s">
        <v>115</v>
      </c>
      <c r="AA66" s="102" t="s">
        <v>212</v>
      </c>
      <c r="AB66" s="103">
        <f t="shared" si="5"/>
        <v>44110</v>
      </c>
      <c r="AC66" s="102" t="s">
        <v>123</v>
      </c>
      <c r="AD66" s="102" t="s">
        <v>124</v>
      </c>
    </row>
    <row r="67" spans="1:30" ht="17.45" hidden="1" customHeight="1">
      <c r="A67" s="90">
        <v>1437662</v>
      </c>
      <c r="B67" s="87" t="s">
        <v>110</v>
      </c>
      <c r="C67" s="91">
        <f t="shared" si="6"/>
        <v>44104</v>
      </c>
      <c r="D67" s="88">
        <f t="shared" si="6"/>
        <v>44104</v>
      </c>
      <c r="E67" s="87" t="s">
        <v>165</v>
      </c>
      <c r="F67" s="87" t="s">
        <v>166</v>
      </c>
      <c r="G67" s="87" t="s">
        <v>113</v>
      </c>
      <c r="H67" s="87" t="s">
        <v>114</v>
      </c>
      <c r="I67" s="89">
        <v>787.88</v>
      </c>
      <c r="J67" s="89">
        <v>0</v>
      </c>
      <c r="K67" s="99">
        <f t="shared" si="7"/>
        <v>787.88</v>
      </c>
      <c r="L67" s="87" t="s">
        <v>115</v>
      </c>
      <c r="M67" s="87" t="s">
        <v>220</v>
      </c>
      <c r="N67" s="106" t="s">
        <v>221</v>
      </c>
      <c r="R67" s="95" t="s">
        <v>204</v>
      </c>
      <c r="S67" s="87" t="s">
        <v>115</v>
      </c>
      <c r="T67" s="87" t="s">
        <v>115</v>
      </c>
      <c r="U67" s="87" t="s">
        <v>115</v>
      </c>
      <c r="V67" s="90">
        <v>0</v>
      </c>
      <c r="W67" s="87" t="s">
        <v>222</v>
      </c>
      <c r="X67" s="87" t="s">
        <v>120</v>
      </c>
      <c r="Y67" s="87" t="s">
        <v>121</v>
      </c>
      <c r="Z67" s="87" t="s">
        <v>115</v>
      </c>
      <c r="AA67" s="87" t="s">
        <v>223</v>
      </c>
      <c r="AB67" s="91">
        <f t="shared" si="5"/>
        <v>44110</v>
      </c>
      <c r="AC67" s="87" t="s">
        <v>123</v>
      </c>
      <c r="AD67" s="87" t="s">
        <v>124</v>
      </c>
    </row>
    <row r="68" spans="1:30" ht="17.45" hidden="1" customHeight="1">
      <c r="A68" s="90">
        <v>1437490</v>
      </c>
      <c r="B68" s="87" t="s">
        <v>110</v>
      </c>
      <c r="C68" s="91">
        <f t="shared" ref="C68:D95" si="8">DATE(2020,10,1)</f>
        <v>44105</v>
      </c>
      <c r="D68" s="88">
        <f t="shared" si="8"/>
        <v>44105</v>
      </c>
      <c r="E68" s="87" t="s">
        <v>111</v>
      </c>
      <c r="F68" s="87" t="s">
        <v>112</v>
      </c>
      <c r="G68" s="87" t="s">
        <v>113</v>
      </c>
      <c r="H68" s="87" t="s">
        <v>114</v>
      </c>
      <c r="I68" s="89">
        <v>0</v>
      </c>
      <c r="J68" s="89">
        <v>22805.56</v>
      </c>
      <c r="K68" s="92">
        <f t="shared" si="7"/>
        <v>-22805.56</v>
      </c>
      <c r="L68" s="87" t="s">
        <v>115</v>
      </c>
      <c r="M68" s="93" t="s">
        <v>183</v>
      </c>
      <c r="N68" s="94" t="s">
        <v>126</v>
      </c>
      <c r="O68" s="95"/>
      <c r="P68" s="95"/>
      <c r="Q68" s="95"/>
      <c r="R68" s="95" t="s">
        <v>118</v>
      </c>
      <c r="S68" s="87" t="s">
        <v>115</v>
      </c>
      <c r="T68" s="87" t="s">
        <v>115</v>
      </c>
      <c r="U68" s="87" t="s">
        <v>115</v>
      </c>
      <c r="V68" s="90">
        <v>0</v>
      </c>
      <c r="W68" s="87" t="s">
        <v>184</v>
      </c>
      <c r="X68" s="87" t="s">
        <v>120</v>
      </c>
      <c r="Y68" s="87" t="s">
        <v>121</v>
      </c>
      <c r="Z68" s="87" t="s">
        <v>115</v>
      </c>
      <c r="AA68" s="87" t="s">
        <v>224</v>
      </c>
      <c r="AB68" s="91">
        <f t="shared" si="5"/>
        <v>44110</v>
      </c>
      <c r="AC68" s="87" t="s">
        <v>123</v>
      </c>
      <c r="AD68" s="87" t="s">
        <v>124</v>
      </c>
    </row>
    <row r="69" spans="1:30" ht="17.45" hidden="1" customHeight="1">
      <c r="A69" s="90">
        <v>1437491</v>
      </c>
      <c r="B69" s="87" t="s">
        <v>110</v>
      </c>
      <c r="C69" s="91">
        <f t="shared" si="8"/>
        <v>44105</v>
      </c>
      <c r="D69" s="88">
        <f t="shared" si="8"/>
        <v>44105</v>
      </c>
      <c r="E69" s="87" t="s">
        <v>111</v>
      </c>
      <c r="F69" s="87" t="s">
        <v>112</v>
      </c>
      <c r="G69" s="87" t="s">
        <v>113</v>
      </c>
      <c r="H69" s="87" t="s">
        <v>114</v>
      </c>
      <c r="I69" s="89">
        <v>0</v>
      </c>
      <c r="J69" s="89">
        <v>54671.19</v>
      </c>
      <c r="K69" s="92">
        <f t="shared" si="7"/>
        <v>-54671.19</v>
      </c>
      <c r="L69" s="87" t="s">
        <v>115</v>
      </c>
      <c r="M69" s="93" t="s">
        <v>186</v>
      </c>
      <c r="N69" s="94" t="s">
        <v>117</v>
      </c>
      <c r="O69" s="95"/>
      <c r="P69" s="95"/>
      <c r="Q69" s="95"/>
      <c r="R69" s="95" t="s">
        <v>118</v>
      </c>
      <c r="S69" s="87" t="s">
        <v>115</v>
      </c>
      <c r="T69" s="87" t="s">
        <v>115</v>
      </c>
      <c r="U69" s="87" t="s">
        <v>115</v>
      </c>
      <c r="V69" s="90">
        <v>0</v>
      </c>
      <c r="W69" s="87" t="s">
        <v>184</v>
      </c>
      <c r="X69" s="87" t="s">
        <v>120</v>
      </c>
      <c r="Y69" s="87" t="s">
        <v>121</v>
      </c>
      <c r="Z69" s="87" t="s">
        <v>115</v>
      </c>
      <c r="AA69" s="87" t="s">
        <v>224</v>
      </c>
      <c r="AB69" s="91">
        <f t="shared" si="5"/>
        <v>44110</v>
      </c>
      <c r="AC69" s="87" t="s">
        <v>123</v>
      </c>
      <c r="AD69" s="87" t="s">
        <v>124</v>
      </c>
    </row>
    <row r="70" spans="1:30" ht="17.45" hidden="1" customHeight="1">
      <c r="A70" s="90">
        <v>1437492</v>
      </c>
      <c r="B70" s="87" t="s">
        <v>110</v>
      </c>
      <c r="C70" s="91">
        <f t="shared" si="8"/>
        <v>44105</v>
      </c>
      <c r="D70" s="88">
        <f t="shared" si="8"/>
        <v>44105</v>
      </c>
      <c r="E70" s="87" t="s">
        <v>111</v>
      </c>
      <c r="F70" s="87" t="s">
        <v>112</v>
      </c>
      <c r="G70" s="87" t="s">
        <v>113</v>
      </c>
      <c r="H70" s="87" t="s">
        <v>114</v>
      </c>
      <c r="I70" s="89">
        <v>78939.63</v>
      </c>
      <c r="J70" s="89">
        <v>0</v>
      </c>
      <c r="K70" s="92">
        <f t="shared" si="7"/>
        <v>78939.63</v>
      </c>
      <c r="L70" s="87" t="s">
        <v>115</v>
      </c>
      <c r="M70" s="93" t="s">
        <v>187</v>
      </c>
      <c r="N70" s="94" t="s">
        <v>128</v>
      </c>
      <c r="O70" s="95"/>
      <c r="P70" s="95"/>
      <c r="Q70" s="95"/>
      <c r="R70" s="95" t="s">
        <v>118</v>
      </c>
      <c r="S70" s="87" t="s">
        <v>115</v>
      </c>
      <c r="T70" s="87" t="s">
        <v>115</v>
      </c>
      <c r="U70" s="87" t="s">
        <v>115</v>
      </c>
      <c r="V70" s="90">
        <v>0</v>
      </c>
      <c r="W70" s="87" t="s">
        <v>184</v>
      </c>
      <c r="X70" s="87" t="s">
        <v>120</v>
      </c>
      <c r="Y70" s="87" t="s">
        <v>121</v>
      </c>
      <c r="Z70" s="87" t="s">
        <v>115</v>
      </c>
      <c r="AA70" s="87" t="s">
        <v>224</v>
      </c>
      <c r="AB70" s="91">
        <f t="shared" si="5"/>
        <v>44110</v>
      </c>
      <c r="AC70" s="87" t="s">
        <v>123</v>
      </c>
      <c r="AD70" s="87" t="s">
        <v>124</v>
      </c>
    </row>
    <row r="71" spans="1:30" ht="17.45" hidden="1" customHeight="1">
      <c r="A71" s="90">
        <v>1437493</v>
      </c>
      <c r="B71" s="87" t="s">
        <v>110</v>
      </c>
      <c r="C71" s="91">
        <f t="shared" si="8"/>
        <v>44105</v>
      </c>
      <c r="D71" s="88">
        <f t="shared" si="8"/>
        <v>44105</v>
      </c>
      <c r="E71" s="87" t="s">
        <v>111</v>
      </c>
      <c r="F71" s="87" t="s">
        <v>112</v>
      </c>
      <c r="G71" s="87" t="s">
        <v>113</v>
      </c>
      <c r="H71" s="87" t="s">
        <v>114</v>
      </c>
      <c r="I71" s="89">
        <v>17824.330000000002</v>
      </c>
      <c r="J71" s="89">
        <v>0</v>
      </c>
      <c r="K71" s="92">
        <f t="shared" si="7"/>
        <v>17824.330000000002</v>
      </c>
      <c r="L71" s="87" t="s">
        <v>115</v>
      </c>
      <c r="M71" s="93" t="s">
        <v>188</v>
      </c>
      <c r="N71" s="94" t="s">
        <v>130</v>
      </c>
      <c r="O71" s="95"/>
      <c r="P71" s="95"/>
      <c r="Q71" s="95"/>
      <c r="R71" s="95" t="s">
        <v>118</v>
      </c>
      <c r="S71" s="87" t="s">
        <v>115</v>
      </c>
      <c r="T71" s="87" t="s">
        <v>115</v>
      </c>
      <c r="U71" s="87" t="s">
        <v>115</v>
      </c>
      <c r="V71" s="90">
        <v>0</v>
      </c>
      <c r="W71" s="87" t="s">
        <v>184</v>
      </c>
      <c r="X71" s="87" t="s">
        <v>120</v>
      </c>
      <c r="Y71" s="87" t="s">
        <v>121</v>
      </c>
      <c r="Z71" s="87" t="s">
        <v>115</v>
      </c>
      <c r="AA71" s="87" t="s">
        <v>224</v>
      </c>
      <c r="AB71" s="91">
        <f t="shared" si="5"/>
        <v>44110</v>
      </c>
      <c r="AC71" s="87" t="s">
        <v>123</v>
      </c>
      <c r="AD71" s="87" t="s">
        <v>124</v>
      </c>
    </row>
    <row r="72" spans="1:30" ht="17.45" hidden="1" customHeight="1">
      <c r="A72" s="90">
        <v>1437494</v>
      </c>
      <c r="B72" s="87" t="s">
        <v>110</v>
      </c>
      <c r="C72" s="91">
        <f t="shared" si="8"/>
        <v>44105</v>
      </c>
      <c r="D72" s="88">
        <f t="shared" si="8"/>
        <v>44105</v>
      </c>
      <c r="E72" s="87" t="s">
        <v>111</v>
      </c>
      <c r="F72" s="87" t="s">
        <v>112</v>
      </c>
      <c r="G72" s="87" t="s">
        <v>113</v>
      </c>
      <c r="H72" s="87" t="s">
        <v>114</v>
      </c>
      <c r="I72" s="89">
        <v>0</v>
      </c>
      <c r="J72" s="89">
        <v>214.7</v>
      </c>
      <c r="K72" s="92">
        <f t="shared" si="7"/>
        <v>-214.7</v>
      </c>
      <c r="L72" s="87" t="s">
        <v>115</v>
      </c>
      <c r="M72" s="93" t="s">
        <v>189</v>
      </c>
      <c r="N72" s="94" t="s">
        <v>132</v>
      </c>
      <c r="O72" s="95"/>
      <c r="P72" s="95"/>
      <c r="Q72" s="95"/>
      <c r="R72" s="95" t="s">
        <v>118</v>
      </c>
      <c r="S72" s="87" t="s">
        <v>115</v>
      </c>
      <c r="T72" s="87" t="s">
        <v>115</v>
      </c>
      <c r="U72" s="87" t="s">
        <v>115</v>
      </c>
      <c r="V72" s="90">
        <v>0</v>
      </c>
      <c r="W72" s="87" t="s">
        <v>184</v>
      </c>
      <c r="X72" s="87" t="s">
        <v>120</v>
      </c>
      <c r="Y72" s="87" t="s">
        <v>121</v>
      </c>
      <c r="Z72" s="87" t="s">
        <v>115</v>
      </c>
      <c r="AA72" s="87" t="s">
        <v>224</v>
      </c>
      <c r="AB72" s="91">
        <f t="shared" si="5"/>
        <v>44110</v>
      </c>
      <c r="AC72" s="87" t="s">
        <v>123</v>
      </c>
      <c r="AD72" s="87" t="s">
        <v>124</v>
      </c>
    </row>
    <row r="73" spans="1:30" ht="17.45" hidden="1" customHeight="1">
      <c r="A73" s="90">
        <v>1437497</v>
      </c>
      <c r="B73" s="87" t="s">
        <v>110</v>
      </c>
      <c r="C73" s="91">
        <f t="shared" si="8"/>
        <v>44105</v>
      </c>
      <c r="D73" s="88">
        <f t="shared" si="8"/>
        <v>44105</v>
      </c>
      <c r="E73" s="87" t="s">
        <v>111</v>
      </c>
      <c r="F73" s="87" t="s">
        <v>112</v>
      </c>
      <c r="G73" s="87" t="s">
        <v>113</v>
      </c>
      <c r="H73" s="87" t="s">
        <v>114</v>
      </c>
      <c r="I73" s="89">
        <v>35952.089999999997</v>
      </c>
      <c r="J73" s="89">
        <v>0</v>
      </c>
      <c r="K73" s="92">
        <f t="shared" si="7"/>
        <v>35952.089999999997</v>
      </c>
      <c r="L73" s="87" t="s">
        <v>115</v>
      </c>
      <c r="M73" s="93" t="s">
        <v>133</v>
      </c>
      <c r="N73" s="94" t="s">
        <v>134</v>
      </c>
      <c r="O73" s="95"/>
      <c r="P73" s="95"/>
      <c r="Q73" s="95"/>
      <c r="R73" s="95" t="s">
        <v>118</v>
      </c>
      <c r="S73" s="87" t="s">
        <v>115</v>
      </c>
      <c r="T73" s="87" t="s">
        <v>115</v>
      </c>
      <c r="U73" s="87" t="s">
        <v>115</v>
      </c>
      <c r="V73" s="90">
        <v>0</v>
      </c>
      <c r="W73" s="87" t="s">
        <v>184</v>
      </c>
      <c r="X73" s="87" t="s">
        <v>120</v>
      </c>
      <c r="Y73" s="87" t="s">
        <v>121</v>
      </c>
      <c r="Z73" s="87" t="s">
        <v>115</v>
      </c>
      <c r="AA73" s="87" t="s">
        <v>224</v>
      </c>
      <c r="AB73" s="91">
        <f t="shared" si="5"/>
        <v>44110</v>
      </c>
      <c r="AC73" s="87" t="s">
        <v>123</v>
      </c>
      <c r="AD73" s="87" t="s">
        <v>124</v>
      </c>
    </row>
    <row r="74" spans="1:30" ht="17.45" hidden="1" customHeight="1">
      <c r="A74" s="90">
        <v>1437498</v>
      </c>
      <c r="B74" s="87" t="s">
        <v>110</v>
      </c>
      <c r="C74" s="91">
        <f t="shared" si="8"/>
        <v>44105</v>
      </c>
      <c r="D74" s="88">
        <f t="shared" si="8"/>
        <v>44105</v>
      </c>
      <c r="E74" s="87" t="s">
        <v>111</v>
      </c>
      <c r="F74" s="87" t="s">
        <v>112</v>
      </c>
      <c r="G74" s="87" t="s">
        <v>113</v>
      </c>
      <c r="H74" s="87" t="s">
        <v>114</v>
      </c>
      <c r="I74" s="89">
        <v>0</v>
      </c>
      <c r="J74" s="89">
        <v>34931.15</v>
      </c>
      <c r="K74" s="92">
        <f t="shared" si="7"/>
        <v>-34931.15</v>
      </c>
      <c r="L74" s="87" t="s">
        <v>115</v>
      </c>
      <c r="M74" s="93" t="s">
        <v>135</v>
      </c>
      <c r="N74" s="94" t="s">
        <v>136</v>
      </c>
      <c r="O74" s="95"/>
      <c r="P74" s="95"/>
      <c r="Q74" s="95"/>
      <c r="R74" s="95" t="s">
        <v>118</v>
      </c>
      <c r="S74" s="87" t="s">
        <v>115</v>
      </c>
      <c r="T74" s="87" t="s">
        <v>115</v>
      </c>
      <c r="U74" s="87" t="s">
        <v>115</v>
      </c>
      <c r="V74" s="90">
        <v>0</v>
      </c>
      <c r="W74" s="87" t="s">
        <v>184</v>
      </c>
      <c r="X74" s="87" t="s">
        <v>120</v>
      </c>
      <c r="Y74" s="87" t="s">
        <v>121</v>
      </c>
      <c r="Z74" s="87" t="s">
        <v>115</v>
      </c>
      <c r="AA74" s="87" t="s">
        <v>224</v>
      </c>
      <c r="AB74" s="91">
        <f t="shared" si="5"/>
        <v>44110</v>
      </c>
      <c r="AC74" s="87" t="s">
        <v>123</v>
      </c>
      <c r="AD74" s="87" t="s">
        <v>124</v>
      </c>
    </row>
    <row r="75" spans="1:30" ht="17.45" hidden="1" customHeight="1">
      <c r="A75" s="90">
        <v>1437499</v>
      </c>
      <c r="B75" s="87" t="s">
        <v>110</v>
      </c>
      <c r="C75" s="91">
        <f t="shared" si="8"/>
        <v>44105</v>
      </c>
      <c r="D75" s="88">
        <f t="shared" si="8"/>
        <v>44105</v>
      </c>
      <c r="E75" s="87" t="s">
        <v>111</v>
      </c>
      <c r="F75" s="87" t="s">
        <v>112</v>
      </c>
      <c r="G75" s="87" t="s">
        <v>113</v>
      </c>
      <c r="H75" s="87" t="s">
        <v>114</v>
      </c>
      <c r="I75" s="89">
        <v>2911.23</v>
      </c>
      <c r="J75" s="89">
        <v>0</v>
      </c>
      <c r="K75" s="92">
        <f t="shared" si="7"/>
        <v>2911.23</v>
      </c>
      <c r="L75" s="87" t="s">
        <v>115</v>
      </c>
      <c r="M75" s="93" t="s">
        <v>190</v>
      </c>
      <c r="N75" s="94" t="s">
        <v>138</v>
      </c>
      <c r="O75" s="95"/>
      <c r="P75" s="95"/>
      <c r="Q75" s="95"/>
      <c r="R75" s="95" t="s">
        <v>118</v>
      </c>
      <c r="S75" s="87" t="s">
        <v>115</v>
      </c>
      <c r="T75" s="87" t="s">
        <v>115</v>
      </c>
      <c r="U75" s="87" t="s">
        <v>115</v>
      </c>
      <c r="V75" s="90">
        <v>0</v>
      </c>
      <c r="W75" s="87" t="s">
        <v>184</v>
      </c>
      <c r="X75" s="87" t="s">
        <v>120</v>
      </c>
      <c r="Y75" s="87" t="s">
        <v>121</v>
      </c>
      <c r="Z75" s="87" t="s">
        <v>115</v>
      </c>
      <c r="AA75" s="87" t="s">
        <v>224</v>
      </c>
      <c r="AB75" s="91">
        <f t="shared" si="5"/>
        <v>44110</v>
      </c>
      <c r="AC75" s="87" t="s">
        <v>123</v>
      </c>
      <c r="AD75" s="87" t="s">
        <v>124</v>
      </c>
    </row>
    <row r="76" spans="1:30" ht="17.45" hidden="1" customHeight="1">
      <c r="A76" s="90">
        <v>1437500</v>
      </c>
      <c r="B76" s="87" t="s">
        <v>110</v>
      </c>
      <c r="C76" s="91">
        <f t="shared" si="8"/>
        <v>44105</v>
      </c>
      <c r="D76" s="88">
        <f t="shared" si="8"/>
        <v>44105</v>
      </c>
      <c r="E76" s="87" t="s">
        <v>111</v>
      </c>
      <c r="F76" s="87" t="s">
        <v>112</v>
      </c>
      <c r="G76" s="87" t="s">
        <v>113</v>
      </c>
      <c r="H76" s="87" t="s">
        <v>114</v>
      </c>
      <c r="I76" s="89">
        <v>30496.86</v>
      </c>
      <c r="J76" s="89">
        <v>0</v>
      </c>
      <c r="K76" s="92">
        <f t="shared" si="7"/>
        <v>30496.86</v>
      </c>
      <c r="L76" s="87" t="s">
        <v>115</v>
      </c>
      <c r="M76" s="93" t="s">
        <v>191</v>
      </c>
      <c r="N76" s="94" t="s">
        <v>140</v>
      </c>
      <c r="O76" s="95"/>
      <c r="P76" s="95"/>
      <c r="Q76" s="95"/>
      <c r="R76" s="95" t="s">
        <v>118</v>
      </c>
      <c r="S76" s="87" t="s">
        <v>115</v>
      </c>
      <c r="T76" s="87" t="s">
        <v>115</v>
      </c>
      <c r="U76" s="87" t="s">
        <v>115</v>
      </c>
      <c r="V76" s="90">
        <v>0</v>
      </c>
      <c r="W76" s="87" t="s">
        <v>184</v>
      </c>
      <c r="X76" s="87" t="s">
        <v>120</v>
      </c>
      <c r="Y76" s="87" t="s">
        <v>121</v>
      </c>
      <c r="Z76" s="87" t="s">
        <v>115</v>
      </c>
      <c r="AA76" s="87" t="s">
        <v>224</v>
      </c>
      <c r="AB76" s="91">
        <f t="shared" si="5"/>
        <v>44110</v>
      </c>
      <c r="AC76" s="87" t="s">
        <v>123</v>
      </c>
      <c r="AD76" s="87" t="s">
        <v>124</v>
      </c>
    </row>
    <row r="77" spans="1:30" ht="17.45" hidden="1" customHeight="1">
      <c r="A77" s="90">
        <v>1437501</v>
      </c>
      <c r="B77" s="87" t="s">
        <v>110</v>
      </c>
      <c r="C77" s="91">
        <f t="shared" si="8"/>
        <v>44105</v>
      </c>
      <c r="D77" s="88">
        <f t="shared" si="8"/>
        <v>44105</v>
      </c>
      <c r="E77" s="87" t="s">
        <v>111</v>
      </c>
      <c r="F77" s="87" t="s">
        <v>112</v>
      </c>
      <c r="G77" s="87" t="s">
        <v>113</v>
      </c>
      <c r="H77" s="87" t="s">
        <v>114</v>
      </c>
      <c r="I77" s="89">
        <v>0</v>
      </c>
      <c r="J77" s="89">
        <v>23930.73</v>
      </c>
      <c r="K77" s="92">
        <f t="shared" si="7"/>
        <v>-23930.73</v>
      </c>
      <c r="L77" s="87" t="s">
        <v>115</v>
      </c>
      <c r="M77" s="93" t="s">
        <v>192</v>
      </c>
      <c r="N77" s="94" t="s">
        <v>142</v>
      </c>
      <c r="O77" s="95"/>
      <c r="P77" s="95"/>
      <c r="Q77" s="95"/>
      <c r="R77" s="95" t="s">
        <v>118</v>
      </c>
      <c r="S77" s="87" t="s">
        <v>115</v>
      </c>
      <c r="T77" s="87" t="s">
        <v>115</v>
      </c>
      <c r="U77" s="87" t="s">
        <v>115</v>
      </c>
      <c r="V77" s="90">
        <v>0</v>
      </c>
      <c r="W77" s="87" t="s">
        <v>184</v>
      </c>
      <c r="X77" s="87" t="s">
        <v>120</v>
      </c>
      <c r="Y77" s="87" t="s">
        <v>121</v>
      </c>
      <c r="Z77" s="87" t="s">
        <v>115</v>
      </c>
      <c r="AA77" s="87" t="s">
        <v>224</v>
      </c>
      <c r="AB77" s="91">
        <f t="shared" si="5"/>
        <v>44110</v>
      </c>
      <c r="AC77" s="87" t="s">
        <v>123</v>
      </c>
      <c r="AD77" s="87" t="s">
        <v>124</v>
      </c>
    </row>
    <row r="78" spans="1:30" ht="17.45" hidden="1" customHeight="1">
      <c r="A78" s="90">
        <v>1437505</v>
      </c>
      <c r="B78" s="87" t="s">
        <v>110</v>
      </c>
      <c r="C78" s="91">
        <f t="shared" si="8"/>
        <v>44105</v>
      </c>
      <c r="D78" s="88">
        <f t="shared" si="8"/>
        <v>44105</v>
      </c>
      <c r="E78" s="87" t="s">
        <v>111</v>
      </c>
      <c r="F78" s="87" t="s">
        <v>112</v>
      </c>
      <c r="G78" s="87" t="s">
        <v>113</v>
      </c>
      <c r="H78" s="87" t="s">
        <v>114</v>
      </c>
      <c r="I78" s="89">
        <v>0</v>
      </c>
      <c r="J78" s="89">
        <v>80032.649999999994</v>
      </c>
      <c r="K78" s="92">
        <f t="shared" si="7"/>
        <v>-80032.649999999994</v>
      </c>
      <c r="L78" s="87" t="s">
        <v>115</v>
      </c>
      <c r="M78" s="93" t="s">
        <v>143</v>
      </c>
      <c r="N78" s="94" t="s">
        <v>144</v>
      </c>
      <c r="O78" s="95"/>
      <c r="P78" s="95"/>
      <c r="Q78" s="95"/>
      <c r="R78" s="95" t="s">
        <v>118</v>
      </c>
      <c r="S78" s="87" t="s">
        <v>115</v>
      </c>
      <c r="T78" s="87" t="s">
        <v>115</v>
      </c>
      <c r="U78" s="87" t="s">
        <v>115</v>
      </c>
      <c r="V78" s="90">
        <v>0</v>
      </c>
      <c r="W78" s="87" t="s">
        <v>184</v>
      </c>
      <c r="X78" s="87" t="s">
        <v>120</v>
      </c>
      <c r="Y78" s="87" t="s">
        <v>121</v>
      </c>
      <c r="Z78" s="87" t="s">
        <v>115</v>
      </c>
      <c r="AA78" s="87" t="s">
        <v>224</v>
      </c>
      <c r="AB78" s="91">
        <f t="shared" si="5"/>
        <v>44110</v>
      </c>
      <c r="AC78" s="87" t="s">
        <v>123</v>
      </c>
      <c r="AD78" s="87" t="s">
        <v>124</v>
      </c>
    </row>
    <row r="79" spans="1:30" ht="17.45" hidden="1" customHeight="1">
      <c r="A79" s="90">
        <v>1437506</v>
      </c>
      <c r="B79" s="87" t="s">
        <v>110</v>
      </c>
      <c r="C79" s="91">
        <f t="shared" si="8"/>
        <v>44105</v>
      </c>
      <c r="D79" s="88">
        <f t="shared" si="8"/>
        <v>44105</v>
      </c>
      <c r="E79" s="87" t="s">
        <v>111</v>
      </c>
      <c r="F79" s="87" t="s">
        <v>112</v>
      </c>
      <c r="G79" s="87" t="s">
        <v>113</v>
      </c>
      <c r="H79" s="87" t="s">
        <v>114</v>
      </c>
      <c r="I79" s="89">
        <v>1393.59</v>
      </c>
      <c r="J79" s="89">
        <v>0</v>
      </c>
      <c r="K79" s="92">
        <f t="shared" si="7"/>
        <v>1393.59</v>
      </c>
      <c r="L79" s="87" t="s">
        <v>115</v>
      </c>
      <c r="M79" s="93" t="s">
        <v>193</v>
      </c>
      <c r="N79" s="94" t="s">
        <v>146</v>
      </c>
      <c r="O79" s="95"/>
      <c r="P79" s="95"/>
      <c r="Q79" s="95"/>
      <c r="R79" s="95" t="s">
        <v>118</v>
      </c>
      <c r="S79" s="87" t="s">
        <v>115</v>
      </c>
      <c r="T79" s="87" t="s">
        <v>115</v>
      </c>
      <c r="U79" s="87" t="s">
        <v>115</v>
      </c>
      <c r="V79" s="90">
        <v>0</v>
      </c>
      <c r="W79" s="87" t="s">
        <v>184</v>
      </c>
      <c r="X79" s="87" t="s">
        <v>120</v>
      </c>
      <c r="Y79" s="87" t="s">
        <v>121</v>
      </c>
      <c r="Z79" s="87" t="s">
        <v>115</v>
      </c>
      <c r="AA79" s="87" t="s">
        <v>224</v>
      </c>
      <c r="AB79" s="91">
        <f t="shared" si="5"/>
        <v>44110</v>
      </c>
      <c r="AC79" s="87" t="s">
        <v>123</v>
      </c>
      <c r="AD79" s="87" t="s">
        <v>124</v>
      </c>
    </row>
    <row r="80" spans="1:30" ht="17.45" hidden="1" customHeight="1">
      <c r="A80" s="90">
        <v>1437522</v>
      </c>
      <c r="B80" s="87" t="s">
        <v>110</v>
      </c>
      <c r="C80" s="91">
        <f t="shared" si="8"/>
        <v>44105</v>
      </c>
      <c r="D80" s="88">
        <f t="shared" si="8"/>
        <v>44105</v>
      </c>
      <c r="E80" s="87" t="s">
        <v>111</v>
      </c>
      <c r="F80" s="87" t="s">
        <v>112</v>
      </c>
      <c r="G80" s="87" t="s">
        <v>113</v>
      </c>
      <c r="H80" s="87" t="s">
        <v>114</v>
      </c>
      <c r="I80" s="89">
        <v>0</v>
      </c>
      <c r="J80" s="89">
        <v>155757.79</v>
      </c>
      <c r="K80" s="92">
        <f t="shared" si="7"/>
        <v>-155757.79</v>
      </c>
      <c r="L80" s="87" t="s">
        <v>115</v>
      </c>
      <c r="M80" s="93" t="s">
        <v>147</v>
      </c>
      <c r="N80" s="94" t="s">
        <v>148</v>
      </c>
      <c r="O80" s="95"/>
      <c r="P80" s="95"/>
      <c r="Q80" s="95"/>
      <c r="R80" s="95" t="s">
        <v>118</v>
      </c>
      <c r="S80" s="87" t="s">
        <v>115</v>
      </c>
      <c r="T80" s="87" t="s">
        <v>115</v>
      </c>
      <c r="U80" s="87" t="s">
        <v>115</v>
      </c>
      <c r="V80" s="90">
        <v>0</v>
      </c>
      <c r="W80" s="87" t="s">
        <v>184</v>
      </c>
      <c r="X80" s="87" t="s">
        <v>120</v>
      </c>
      <c r="Y80" s="87" t="s">
        <v>121</v>
      </c>
      <c r="Z80" s="87" t="s">
        <v>115</v>
      </c>
      <c r="AA80" s="87" t="s">
        <v>224</v>
      </c>
      <c r="AB80" s="91">
        <f t="shared" si="5"/>
        <v>44110</v>
      </c>
      <c r="AC80" s="87" t="s">
        <v>123</v>
      </c>
      <c r="AD80" s="87" t="s">
        <v>124</v>
      </c>
    </row>
    <row r="81" spans="1:30" ht="17.45" hidden="1" customHeight="1">
      <c r="A81" s="90">
        <v>1437524</v>
      </c>
      <c r="B81" s="87" t="s">
        <v>110</v>
      </c>
      <c r="C81" s="91">
        <f t="shared" si="8"/>
        <v>44105</v>
      </c>
      <c r="D81" s="88">
        <f t="shared" si="8"/>
        <v>44105</v>
      </c>
      <c r="E81" s="87" t="s">
        <v>111</v>
      </c>
      <c r="F81" s="87" t="s">
        <v>112</v>
      </c>
      <c r="G81" s="87" t="s">
        <v>113</v>
      </c>
      <c r="H81" s="87" t="s">
        <v>114</v>
      </c>
      <c r="I81" s="89">
        <v>0</v>
      </c>
      <c r="J81" s="89">
        <v>20645.41</v>
      </c>
      <c r="K81" s="92">
        <f t="shared" si="7"/>
        <v>-20645.41</v>
      </c>
      <c r="L81" s="87" t="s">
        <v>115</v>
      </c>
      <c r="M81" s="93" t="s">
        <v>149</v>
      </c>
      <c r="N81" s="94" t="s">
        <v>150</v>
      </c>
      <c r="O81" s="95"/>
      <c r="P81" s="95"/>
      <c r="Q81" s="95"/>
      <c r="R81" s="95" t="s">
        <v>118</v>
      </c>
      <c r="S81" s="87" t="s">
        <v>115</v>
      </c>
      <c r="T81" s="87" t="s">
        <v>115</v>
      </c>
      <c r="U81" s="87" t="s">
        <v>115</v>
      </c>
      <c r="V81" s="90">
        <v>0</v>
      </c>
      <c r="W81" s="87" t="s">
        <v>184</v>
      </c>
      <c r="X81" s="87" t="s">
        <v>120</v>
      </c>
      <c r="Y81" s="87" t="s">
        <v>121</v>
      </c>
      <c r="Z81" s="87" t="s">
        <v>115</v>
      </c>
      <c r="AA81" s="87" t="s">
        <v>224</v>
      </c>
      <c r="AB81" s="91">
        <f t="shared" si="5"/>
        <v>44110</v>
      </c>
      <c r="AC81" s="87" t="s">
        <v>123</v>
      </c>
      <c r="AD81" s="87" t="s">
        <v>124</v>
      </c>
    </row>
    <row r="82" spans="1:30" ht="17.45" hidden="1" customHeight="1">
      <c r="A82" s="90">
        <v>1437525</v>
      </c>
      <c r="B82" s="87" t="s">
        <v>110</v>
      </c>
      <c r="C82" s="91">
        <f t="shared" si="8"/>
        <v>44105</v>
      </c>
      <c r="D82" s="88">
        <f t="shared" si="8"/>
        <v>44105</v>
      </c>
      <c r="E82" s="87" t="s">
        <v>111</v>
      </c>
      <c r="F82" s="87" t="s">
        <v>112</v>
      </c>
      <c r="G82" s="87" t="s">
        <v>113</v>
      </c>
      <c r="H82" s="87" t="s">
        <v>114</v>
      </c>
      <c r="I82" s="89">
        <v>152823.57</v>
      </c>
      <c r="J82" s="89">
        <v>0</v>
      </c>
      <c r="K82" s="92">
        <f t="shared" si="7"/>
        <v>152823.57</v>
      </c>
      <c r="L82" s="87" t="s">
        <v>115</v>
      </c>
      <c r="M82" s="93" t="s">
        <v>194</v>
      </c>
      <c r="N82" s="94" t="s">
        <v>152</v>
      </c>
      <c r="O82" s="94"/>
      <c r="P82" s="94"/>
      <c r="Q82" s="94"/>
      <c r="R82" s="95" t="s">
        <v>118</v>
      </c>
      <c r="S82" s="87" t="s">
        <v>115</v>
      </c>
      <c r="T82" s="87" t="s">
        <v>115</v>
      </c>
      <c r="U82" s="87" t="s">
        <v>115</v>
      </c>
      <c r="V82" s="90">
        <v>0</v>
      </c>
      <c r="W82" s="87" t="s">
        <v>184</v>
      </c>
      <c r="X82" s="87" t="s">
        <v>120</v>
      </c>
      <c r="Y82" s="87" t="s">
        <v>121</v>
      </c>
      <c r="Z82" s="87" t="s">
        <v>115</v>
      </c>
      <c r="AA82" s="87" t="s">
        <v>224</v>
      </c>
      <c r="AB82" s="91">
        <f t="shared" si="5"/>
        <v>44110</v>
      </c>
      <c r="AC82" s="87" t="s">
        <v>123</v>
      </c>
      <c r="AD82" s="87" t="s">
        <v>124</v>
      </c>
    </row>
    <row r="83" spans="1:30" ht="17.45" hidden="1" customHeight="1">
      <c r="A83" s="90">
        <v>1437540</v>
      </c>
      <c r="B83" s="87" t="s">
        <v>110</v>
      </c>
      <c r="C83" s="91">
        <f t="shared" si="8"/>
        <v>44105</v>
      </c>
      <c r="D83" s="88">
        <f t="shared" si="8"/>
        <v>44105</v>
      </c>
      <c r="E83" s="87" t="s">
        <v>111</v>
      </c>
      <c r="F83" s="87" t="s">
        <v>112</v>
      </c>
      <c r="G83" s="87" t="s">
        <v>113</v>
      </c>
      <c r="H83" s="87" t="s">
        <v>114</v>
      </c>
      <c r="I83" s="89">
        <v>0</v>
      </c>
      <c r="J83" s="89">
        <v>14600.96</v>
      </c>
      <c r="K83" s="92">
        <f t="shared" si="7"/>
        <v>-14600.96</v>
      </c>
      <c r="L83" s="87" t="s">
        <v>115</v>
      </c>
      <c r="M83" s="93" t="s">
        <v>153</v>
      </c>
      <c r="N83" s="94" t="s">
        <v>154</v>
      </c>
      <c r="O83" s="95"/>
      <c r="P83" s="95"/>
      <c r="Q83" s="95"/>
      <c r="R83" s="95" t="s">
        <v>118</v>
      </c>
      <c r="S83" s="87" t="s">
        <v>115</v>
      </c>
      <c r="T83" s="87" t="s">
        <v>115</v>
      </c>
      <c r="U83" s="87" t="s">
        <v>115</v>
      </c>
      <c r="V83" s="90">
        <v>0</v>
      </c>
      <c r="W83" s="87" t="s">
        <v>184</v>
      </c>
      <c r="X83" s="87" t="s">
        <v>120</v>
      </c>
      <c r="Y83" s="87" t="s">
        <v>121</v>
      </c>
      <c r="Z83" s="87" t="s">
        <v>115</v>
      </c>
      <c r="AA83" s="87" t="s">
        <v>224</v>
      </c>
      <c r="AB83" s="91">
        <f t="shared" si="5"/>
        <v>44110</v>
      </c>
      <c r="AC83" s="87" t="s">
        <v>123</v>
      </c>
      <c r="AD83" s="87" t="s">
        <v>124</v>
      </c>
    </row>
    <row r="84" spans="1:30" ht="17.45" hidden="1" customHeight="1">
      <c r="A84" s="90">
        <v>1437596</v>
      </c>
      <c r="B84" s="87" t="s">
        <v>110</v>
      </c>
      <c r="C84" s="91">
        <f t="shared" si="8"/>
        <v>44105</v>
      </c>
      <c r="D84" s="88">
        <f t="shared" si="8"/>
        <v>44105</v>
      </c>
      <c r="E84" s="87" t="s">
        <v>111</v>
      </c>
      <c r="F84" s="87" t="s">
        <v>112</v>
      </c>
      <c r="G84" s="87" t="s">
        <v>113</v>
      </c>
      <c r="H84" s="87" t="s">
        <v>114</v>
      </c>
      <c r="I84" s="89">
        <v>16977.64</v>
      </c>
      <c r="J84" s="89">
        <v>0</v>
      </c>
      <c r="K84" s="92">
        <f t="shared" si="7"/>
        <v>16977.64</v>
      </c>
      <c r="L84" s="87" t="s">
        <v>115</v>
      </c>
      <c r="M84" s="93" t="s">
        <v>195</v>
      </c>
      <c r="N84" s="94" t="s">
        <v>156</v>
      </c>
      <c r="O84" s="95"/>
      <c r="P84" s="95"/>
      <c r="Q84" s="95"/>
      <c r="R84" s="95" t="s">
        <v>118</v>
      </c>
      <c r="S84" s="87" t="s">
        <v>115</v>
      </c>
      <c r="T84" s="87" t="s">
        <v>115</v>
      </c>
      <c r="U84" s="87" t="s">
        <v>115</v>
      </c>
      <c r="V84" s="90">
        <v>0</v>
      </c>
      <c r="W84" s="87" t="s">
        <v>184</v>
      </c>
      <c r="X84" s="87" t="s">
        <v>120</v>
      </c>
      <c r="Y84" s="87" t="s">
        <v>121</v>
      </c>
      <c r="Z84" s="87" t="s">
        <v>115</v>
      </c>
      <c r="AA84" s="87" t="s">
        <v>224</v>
      </c>
      <c r="AB84" s="91">
        <f t="shared" si="5"/>
        <v>44110</v>
      </c>
      <c r="AC84" s="87" t="s">
        <v>123</v>
      </c>
      <c r="AD84" s="87" t="s">
        <v>124</v>
      </c>
    </row>
    <row r="85" spans="1:30" ht="17.45" hidden="1" customHeight="1">
      <c r="A85" s="90">
        <v>1437598</v>
      </c>
      <c r="B85" s="87" t="s">
        <v>110</v>
      </c>
      <c r="C85" s="91">
        <f t="shared" si="8"/>
        <v>44105</v>
      </c>
      <c r="D85" s="88">
        <f t="shared" si="8"/>
        <v>44105</v>
      </c>
      <c r="E85" s="87" t="s">
        <v>111</v>
      </c>
      <c r="F85" s="87" t="s">
        <v>112</v>
      </c>
      <c r="G85" s="87" t="s">
        <v>113</v>
      </c>
      <c r="H85" s="87" t="s">
        <v>114</v>
      </c>
      <c r="I85" s="89">
        <v>16882.439999999999</v>
      </c>
      <c r="J85" s="89">
        <v>0</v>
      </c>
      <c r="K85" s="92">
        <f t="shared" si="7"/>
        <v>16882.439999999999</v>
      </c>
      <c r="L85" s="87" t="s">
        <v>115</v>
      </c>
      <c r="M85" s="93" t="s">
        <v>196</v>
      </c>
      <c r="N85" s="94" t="s">
        <v>158</v>
      </c>
      <c r="O85" s="95"/>
      <c r="P85" s="95"/>
      <c r="Q85" s="95"/>
      <c r="R85" s="95" t="s">
        <v>118</v>
      </c>
      <c r="S85" s="87" t="s">
        <v>115</v>
      </c>
      <c r="T85" s="87" t="s">
        <v>115</v>
      </c>
      <c r="U85" s="87" t="s">
        <v>115</v>
      </c>
      <c r="V85" s="90">
        <v>0</v>
      </c>
      <c r="W85" s="87" t="s">
        <v>184</v>
      </c>
      <c r="X85" s="87" t="s">
        <v>120</v>
      </c>
      <c r="Y85" s="87" t="s">
        <v>121</v>
      </c>
      <c r="Z85" s="87" t="s">
        <v>115</v>
      </c>
      <c r="AA85" s="87" t="s">
        <v>224</v>
      </c>
      <c r="AB85" s="91">
        <f t="shared" si="5"/>
        <v>44110</v>
      </c>
      <c r="AC85" s="87" t="s">
        <v>123</v>
      </c>
      <c r="AD85" s="87" t="s">
        <v>124</v>
      </c>
    </row>
    <row r="86" spans="1:30" ht="17.45" hidden="1" customHeight="1">
      <c r="A86" s="90">
        <v>1437599</v>
      </c>
      <c r="B86" s="87" t="s">
        <v>110</v>
      </c>
      <c r="C86" s="91">
        <f t="shared" si="8"/>
        <v>44105</v>
      </c>
      <c r="D86" s="88">
        <f t="shared" si="8"/>
        <v>44105</v>
      </c>
      <c r="E86" s="87" t="s">
        <v>111</v>
      </c>
      <c r="F86" s="87" t="s">
        <v>112</v>
      </c>
      <c r="G86" s="87" t="s">
        <v>113</v>
      </c>
      <c r="H86" s="87" t="s">
        <v>114</v>
      </c>
      <c r="I86" s="89">
        <v>0</v>
      </c>
      <c r="J86" s="89">
        <v>6698.86</v>
      </c>
      <c r="K86" s="92">
        <f t="shared" si="7"/>
        <v>-6698.86</v>
      </c>
      <c r="L86" s="87" t="s">
        <v>115</v>
      </c>
      <c r="M86" s="93" t="s">
        <v>197</v>
      </c>
      <c r="N86" s="94" t="s">
        <v>160</v>
      </c>
      <c r="O86" s="95"/>
      <c r="P86" s="95"/>
      <c r="Q86" s="95"/>
      <c r="R86" s="95" t="s">
        <v>118</v>
      </c>
      <c r="S86" s="87" t="s">
        <v>115</v>
      </c>
      <c r="T86" s="87" t="s">
        <v>115</v>
      </c>
      <c r="U86" s="87" t="s">
        <v>115</v>
      </c>
      <c r="V86" s="90">
        <v>0</v>
      </c>
      <c r="W86" s="87" t="s">
        <v>184</v>
      </c>
      <c r="X86" s="87" t="s">
        <v>120</v>
      </c>
      <c r="Y86" s="87" t="s">
        <v>121</v>
      </c>
      <c r="Z86" s="87" t="s">
        <v>115</v>
      </c>
      <c r="AA86" s="87" t="s">
        <v>224</v>
      </c>
      <c r="AB86" s="91">
        <f t="shared" si="5"/>
        <v>44110</v>
      </c>
      <c r="AC86" s="87" t="s">
        <v>123</v>
      </c>
      <c r="AD86" s="87" t="s">
        <v>124</v>
      </c>
    </row>
    <row r="87" spans="1:30" ht="17.45" hidden="1" customHeight="1">
      <c r="A87" s="90">
        <v>1437601</v>
      </c>
      <c r="B87" s="87" t="s">
        <v>110</v>
      </c>
      <c r="C87" s="91">
        <f t="shared" si="8"/>
        <v>44105</v>
      </c>
      <c r="D87" s="88">
        <f t="shared" si="8"/>
        <v>44105</v>
      </c>
      <c r="E87" s="87" t="s">
        <v>111</v>
      </c>
      <c r="F87" s="87" t="s">
        <v>112</v>
      </c>
      <c r="G87" s="87" t="s">
        <v>113</v>
      </c>
      <c r="H87" s="87" t="s">
        <v>114</v>
      </c>
      <c r="I87" s="89">
        <v>6360.6</v>
      </c>
      <c r="J87" s="89">
        <v>0</v>
      </c>
      <c r="K87" s="92">
        <f t="shared" si="7"/>
        <v>6360.6</v>
      </c>
      <c r="L87" s="87" t="s">
        <v>115</v>
      </c>
      <c r="M87" s="93" t="s">
        <v>198</v>
      </c>
      <c r="N87" s="94" t="s">
        <v>162</v>
      </c>
      <c r="O87" s="95"/>
      <c r="P87" s="95"/>
      <c r="Q87" s="95"/>
      <c r="R87" s="95" t="s">
        <v>118</v>
      </c>
      <c r="S87" s="87" t="s">
        <v>115</v>
      </c>
      <c r="T87" s="87" t="s">
        <v>115</v>
      </c>
      <c r="U87" s="87" t="s">
        <v>115</v>
      </c>
      <c r="V87" s="90">
        <v>0</v>
      </c>
      <c r="W87" s="87" t="s">
        <v>184</v>
      </c>
      <c r="X87" s="87" t="s">
        <v>120</v>
      </c>
      <c r="Y87" s="87" t="s">
        <v>121</v>
      </c>
      <c r="Z87" s="87" t="s">
        <v>115</v>
      </c>
      <c r="AA87" s="87" t="s">
        <v>224</v>
      </c>
      <c r="AB87" s="91">
        <f t="shared" si="5"/>
        <v>44110</v>
      </c>
      <c r="AC87" s="87" t="s">
        <v>123</v>
      </c>
      <c r="AD87" s="87" t="s">
        <v>124</v>
      </c>
    </row>
    <row r="88" spans="1:30" ht="17.45" hidden="1" customHeight="1">
      <c r="A88" s="90">
        <v>1437602</v>
      </c>
      <c r="B88" s="87" t="s">
        <v>110</v>
      </c>
      <c r="C88" s="91">
        <f t="shared" si="8"/>
        <v>44105</v>
      </c>
      <c r="D88" s="88">
        <f t="shared" si="8"/>
        <v>44105</v>
      </c>
      <c r="E88" s="87" t="s">
        <v>111</v>
      </c>
      <c r="F88" s="87" t="s">
        <v>112</v>
      </c>
      <c r="G88" s="87" t="s">
        <v>113</v>
      </c>
      <c r="H88" s="87" t="s">
        <v>114</v>
      </c>
      <c r="I88" s="89">
        <v>35908.92</v>
      </c>
      <c r="J88" s="89">
        <v>0</v>
      </c>
      <c r="K88" s="92">
        <f t="shared" si="7"/>
        <v>35908.92</v>
      </c>
      <c r="L88" s="87" t="s">
        <v>115</v>
      </c>
      <c r="M88" s="93" t="s">
        <v>199</v>
      </c>
      <c r="N88" s="94" t="s">
        <v>164</v>
      </c>
      <c r="O88" s="95"/>
      <c r="P88" s="95"/>
      <c r="Q88" s="95"/>
      <c r="R88" s="95" t="s">
        <v>118</v>
      </c>
      <c r="S88" s="87" t="s">
        <v>115</v>
      </c>
      <c r="T88" s="87" t="s">
        <v>115</v>
      </c>
      <c r="U88" s="87" t="s">
        <v>115</v>
      </c>
      <c r="V88" s="90">
        <v>0</v>
      </c>
      <c r="W88" s="87" t="s">
        <v>184</v>
      </c>
      <c r="X88" s="87" t="s">
        <v>120</v>
      </c>
      <c r="Y88" s="87" t="s">
        <v>121</v>
      </c>
      <c r="Z88" s="87" t="s">
        <v>115</v>
      </c>
      <c r="AA88" s="87" t="s">
        <v>224</v>
      </c>
      <c r="AB88" s="91">
        <f t="shared" si="5"/>
        <v>44110</v>
      </c>
      <c r="AC88" s="87" t="s">
        <v>123</v>
      </c>
      <c r="AD88" s="87" t="s">
        <v>124</v>
      </c>
    </row>
    <row r="89" spans="1:30" ht="17.45" hidden="1" customHeight="1">
      <c r="A89" s="90">
        <v>1437605</v>
      </c>
      <c r="B89" s="87" t="s">
        <v>110</v>
      </c>
      <c r="C89" s="91">
        <f t="shared" si="8"/>
        <v>44105</v>
      </c>
      <c r="D89" s="88">
        <f t="shared" si="8"/>
        <v>44105</v>
      </c>
      <c r="E89" s="87" t="s">
        <v>111</v>
      </c>
      <c r="F89" s="87" t="s">
        <v>112</v>
      </c>
      <c r="G89" s="87" t="s">
        <v>113</v>
      </c>
      <c r="H89" s="87" t="s">
        <v>114</v>
      </c>
      <c r="I89" s="89">
        <v>61800.37</v>
      </c>
      <c r="J89" s="89">
        <v>0</v>
      </c>
      <c r="K89" s="92">
        <f t="shared" si="7"/>
        <v>61800.37</v>
      </c>
      <c r="L89" s="87" t="s">
        <v>115</v>
      </c>
      <c r="M89" s="93" t="s">
        <v>200</v>
      </c>
      <c r="N89" s="94" t="s">
        <v>201</v>
      </c>
      <c r="O89" s="95"/>
      <c r="P89" s="95"/>
      <c r="Q89" s="95"/>
      <c r="R89" s="95" t="s">
        <v>118</v>
      </c>
      <c r="S89" s="87" t="s">
        <v>115</v>
      </c>
      <c r="T89" s="87" t="s">
        <v>115</v>
      </c>
      <c r="U89" s="87" t="s">
        <v>115</v>
      </c>
      <c r="V89" s="90">
        <v>0</v>
      </c>
      <c r="W89" s="87" t="s">
        <v>184</v>
      </c>
      <c r="X89" s="87" t="s">
        <v>120</v>
      </c>
      <c r="Y89" s="87" t="s">
        <v>121</v>
      </c>
      <c r="Z89" s="87" t="s">
        <v>115</v>
      </c>
      <c r="AA89" s="87" t="s">
        <v>224</v>
      </c>
      <c r="AB89" s="91">
        <f t="shared" si="5"/>
        <v>44110</v>
      </c>
      <c r="AC89" s="87" t="s">
        <v>123</v>
      </c>
      <c r="AD89" s="87" t="s">
        <v>124</v>
      </c>
    </row>
    <row r="90" spans="1:30" ht="17.45" customHeight="1">
      <c r="A90" s="90">
        <v>1437054</v>
      </c>
      <c r="B90" s="87" t="s">
        <v>110</v>
      </c>
      <c r="C90" s="91">
        <f t="shared" si="8"/>
        <v>44105</v>
      </c>
      <c r="D90" s="88">
        <f t="shared" si="8"/>
        <v>44105</v>
      </c>
      <c r="E90" s="87" t="s">
        <v>165</v>
      </c>
      <c r="F90" s="87" t="s">
        <v>166</v>
      </c>
      <c r="G90" s="87" t="s">
        <v>113</v>
      </c>
      <c r="H90" s="87" t="s">
        <v>114</v>
      </c>
      <c r="I90" s="89">
        <v>0</v>
      </c>
      <c r="J90" s="89">
        <v>2704.89</v>
      </c>
      <c r="K90" s="92">
        <f t="shared" si="7"/>
        <v>-2704.89</v>
      </c>
      <c r="L90" s="87" t="s">
        <v>115</v>
      </c>
      <c r="M90" s="87" t="s">
        <v>216</v>
      </c>
      <c r="N90" s="96" t="s">
        <v>156</v>
      </c>
      <c r="O90" s="95"/>
      <c r="P90" s="95"/>
      <c r="Q90" s="95"/>
      <c r="R90" s="95" t="s">
        <v>118</v>
      </c>
      <c r="S90" s="87" t="s">
        <v>115</v>
      </c>
      <c r="T90" s="87" t="s">
        <v>115</v>
      </c>
      <c r="U90" s="87" t="s">
        <v>115</v>
      </c>
      <c r="V90" s="90">
        <v>0</v>
      </c>
      <c r="W90" s="87" t="s">
        <v>211</v>
      </c>
      <c r="X90" s="87" t="s">
        <v>120</v>
      </c>
      <c r="Y90" s="87" t="s">
        <v>121</v>
      </c>
      <c r="Z90" s="87" t="s">
        <v>115</v>
      </c>
      <c r="AA90" s="87" t="s">
        <v>225</v>
      </c>
      <c r="AB90" s="91">
        <f t="shared" si="5"/>
        <v>44110</v>
      </c>
      <c r="AC90" s="87" t="s">
        <v>123</v>
      </c>
      <c r="AD90" s="87" t="s">
        <v>124</v>
      </c>
    </row>
    <row r="91" spans="1:30" ht="17.45" customHeight="1">
      <c r="A91" s="90">
        <v>1437057</v>
      </c>
      <c r="B91" s="87" t="s">
        <v>110</v>
      </c>
      <c r="C91" s="91">
        <f t="shared" si="8"/>
        <v>44105</v>
      </c>
      <c r="D91" s="88">
        <f t="shared" si="8"/>
        <v>44105</v>
      </c>
      <c r="E91" s="87" t="s">
        <v>165</v>
      </c>
      <c r="F91" s="87" t="s">
        <v>166</v>
      </c>
      <c r="G91" s="87" t="s">
        <v>113</v>
      </c>
      <c r="H91" s="87" t="s">
        <v>114</v>
      </c>
      <c r="I91" s="89">
        <v>0</v>
      </c>
      <c r="J91" s="89">
        <v>2458.25</v>
      </c>
      <c r="K91" s="92">
        <f t="shared" si="7"/>
        <v>-2458.25</v>
      </c>
      <c r="L91" s="87" t="s">
        <v>115</v>
      </c>
      <c r="M91" s="87" t="s">
        <v>217</v>
      </c>
      <c r="N91" s="96" t="s">
        <v>158</v>
      </c>
      <c r="O91" s="95"/>
      <c r="P91" s="95"/>
      <c r="Q91" s="95"/>
      <c r="R91" s="95" t="s">
        <v>118</v>
      </c>
      <c r="S91" s="87" t="s">
        <v>115</v>
      </c>
      <c r="T91" s="87" t="s">
        <v>115</v>
      </c>
      <c r="U91" s="87" t="s">
        <v>115</v>
      </c>
      <c r="V91" s="90">
        <v>0</v>
      </c>
      <c r="W91" s="87" t="s">
        <v>211</v>
      </c>
      <c r="X91" s="87" t="s">
        <v>120</v>
      </c>
      <c r="Y91" s="87" t="s">
        <v>121</v>
      </c>
      <c r="Z91" s="87" t="s">
        <v>115</v>
      </c>
      <c r="AA91" s="87" t="s">
        <v>225</v>
      </c>
      <c r="AB91" s="91">
        <f t="shared" si="5"/>
        <v>44110</v>
      </c>
      <c r="AC91" s="87" t="s">
        <v>123</v>
      </c>
      <c r="AD91" s="87" t="s">
        <v>124</v>
      </c>
    </row>
    <row r="92" spans="1:30" ht="17.45" customHeight="1">
      <c r="A92" s="90">
        <v>1437059</v>
      </c>
      <c r="B92" s="87" t="s">
        <v>110</v>
      </c>
      <c r="C92" s="91">
        <f t="shared" si="8"/>
        <v>44105</v>
      </c>
      <c r="D92" s="88">
        <f t="shared" si="8"/>
        <v>44105</v>
      </c>
      <c r="E92" s="87" t="s">
        <v>165</v>
      </c>
      <c r="F92" s="87" t="s">
        <v>166</v>
      </c>
      <c r="G92" s="87" t="s">
        <v>113</v>
      </c>
      <c r="H92" s="87" t="s">
        <v>114</v>
      </c>
      <c r="I92" s="89">
        <v>2132.9899999999998</v>
      </c>
      <c r="J92" s="89">
        <v>0</v>
      </c>
      <c r="K92" s="92">
        <f t="shared" si="7"/>
        <v>2132.9899999999998</v>
      </c>
      <c r="L92" s="87" t="s">
        <v>115</v>
      </c>
      <c r="M92" s="87" t="s">
        <v>218</v>
      </c>
      <c r="N92" s="96" t="s">
        <v>160</v>
      </c>
      <c r="O92" s="95"/>
      <c r="P92" s="95"/>
      <c r="Q92" s="95"/>
      <c r="R92" s="95" t="s">
        <v>118</v>
      </c>
      <c r="S92" s="87" t="s">
        <v>115</v>
      </c>
      <c r="T92" s="87" t="s">
        <v>115</v>
      </c>
      <c r="U92" s="87" t="s">
        <v>115</v>
      </c>
      <c r="V92" s="90">
        <v>0</v>
      </c>
      <c r="W92" s="87" t="s">
        <v>211</v>
      </c>
      <c r="X92" s="87" t="s">
        <v>120</v>
      </c>
      <c r="Y92" s="87" t="s">
        <v>121</v>
      </c>
      <c r="Z92" s="87" t="s">
        <v>115</v>
      </c>
      <c r="AA92" s="87" t="s">
        <v>225</v>
      </c>
      <c r="AB92" s="91">
        <f t="shared" si="5"/>
        <v>44110</v>
      </c>
      <c r="AC92" s="87" t="s">
        <v>123</v>
      </c>
      <c r="AD92" s="87" t="s">
        <v>124</v>
      </c>
    </row>
    <row r="93" spans="1:30" ht="17.45" customHeight="1">
      <c r="A93" s="90">
        <v>1437061</v>
      </c>
      <c r="B93" s="87" t="s">
        <v>110</v>
      </c>
      <c r="C93" s="91">
        <f t="shared" si="8"/>
        <v>44105</v>
      </c>
      <c r="D93" s="88">
        <f t="shared" si="8"/>
        <v>44105</v>
      </c>
      <c r="E93" s="87" t="s">
        <v>165</v>
      </c>
      <c r="F93" s="87" t="s">
        <v>166</v>
      </c>
      <c r="G93" s="87" t="s">
        <v>113</v>
      </c>
      <c r="H93" s="87" t="s">
        <v>114</v>
      </c>
      <c r="I93" s="89">
        <v>0</v>
      </c>
      <c r="J93" s="89">
        <v>277.39</v>
      </c>
      <c r="K93" s="92">
        <f t="shared" si="7"/>
        <v>-277.39</v>
      </c>
      <c r="L93" s="87" t="s">
        <v>115</v>
      </c>
      <c r="M93" s="87" t="s">
        <v>176</v>
      </c>
      <c r="N93" s="96" t="s">
        <v>162</v>
      </c>
      <c r="O93" s="95"/>
      <c r="P93" s="95"/>
      <c r="Q93" s="95"/>
      <c r="R93" s="95" t="s">
        <v>118</v>
      </c>
      <c r="S93" s="87" t="s">
        <v>115</v>
      </c>
      <c r="T93" s="87" t="s">
        <v>115</v>
      </c>
      <c r="U93" s="87" t="s">
        <v>115</v>
      </c>
      <c r="V93" s="90">
        <v>0</v>
      </c>
      <c r="W93" s="87" t="s">
        <v>211</v>
      </c>
      <c r="X93" s="87" t="s">
        <v>120</v>
      </c>
      <c r="Y93" s="87" t="s">
        <v>121</v>
      </c>
      <c r="Z93" s="87" t="s">
        <v>115</v>
      </c>
      <c r="AA93" s="87" t="s">
        <v>225</v>
      </c>
      <c r="AB93" s="91">
        <f t="shared" si="5"/>
        <v>44110</v>
      </c>
      <c r="AC93" s="87" t="s">
        <v>123</v>
      </c>
      <c r="AD93" s="87" t="s">
        <v>124</v>
      </c>
    </row>
    <row r="94" spans="1:30" ht="17.45" customHeight="1">
      <c r="A94" s="90">
        <v>1437062</v>
      </c>
      <c r="B94" s="87" t="s">
        <v>110</v>
      </c>
      <c r="C94" s="91">
        <f t="shared" si="8"/>
        <v>44105</v>
      </c>
      <c r="D94" s="88">
        <f t="shared" si="8"/>
        <v>44105</v>
      </c>
      <c r="E94" s="87" t="s">
        <v>165</v>
      </c>
      <c r="F94" s="87" t="s">
        <v>166</v>
      </c>
      <c r="G94" s="87" t="s">
        <v>113</v>
      </c>
      <c r="H94" s="87" t="s">
        <v>114</v>
      </c>
      <c r="I94" s="89">
        <v>0</v>
      </c>
      <c r="J94" s="89">
        <v>1458.67</v>
      </c>
      <c r="K94" s="92">
        <f t="shared" si="7"/>
        <v>-1458.67</v>
      </c>
      <c r="L94" s="87" t="s">
        <v>115</v>
      </c>
      <c r="M94" s="87" t="s">
        <v>163</v>
      </c>
      <c r="N94" s="96" t="s">
        <v>164</v>
      </c>
      <c r="O94" s="95"/>
      <c r="P94" s="95"/>
      <c r="Q94" s="95"/>
      <c r="R94" s="95" t="s">
        <v>118</v>
      </c>
      <c r="S94" s="87" t="s">
        <v>115</v>
      </c>
      <c r="T94" s="87" t="s">
        <v>115</v>
      </c>
      <c r="U94" s="87" t="s">
        <v>115</v>
      </c>
      <c r="V94" s="90">
        <v>0</v>
      </c>
      <c r="W94" s="87" t="s">
        <v>211</v>
      </c>
      <c r="X94" s="87" t="s">
        <v>120</v>
      </c>
      <c r="Y94" s="87" t="s">
        <v>121</v>
      </c>
      <c r="Z94" s="87" t="s">
        <v>115</v>
      </c>
      <c r="AA94" s="87" t="s">
        <v>225</v>
      </c>
      <c r="AB94" s="91">
        <f t="shared" si="5"/>
        <v>44110</v>
      </c>
      <c r="AC94" s="87" t="s">
        <v>123</v>
      </c>
      <c r="AD94" s="87" t="s">
        <v>124</v>
      </c>
    </row>
    <row r="95" spans="1:30" ht="17.45" customHeight="1">
      <c r="A95" s="101">
        <v>1437067</v>
      </c>
      <c r="B95" s="102" t="s">
        <v>110</v>
      </c>
      <c r="C95" s="103">
        <f t="shared" si="8"/>
        <v>44105</v>
      </c>
      <c r="D95" s="104">
        <f t="shared" si="8"/>
        <v>44105</v>
      </c>
      <c r="E95" s="102" t="s">
        <v>165</v>
      </c>
      <c r="F95" s="102" t="s">
        <v>166</v>
      </c>
      <c r="G95" s="102" t="s">
        <v>113</v>
      </c>
      <c r="H95" s="102" t="s">
        <v>114</v>
      </c>
      <c r="I95" s="105">
        <v>468.77</v>
      </c>
      <c r="J95" s="105">
        <v>0</v>
      </c>
      <c r="K95" s="92">
        <f t="shared" si="7"/>
        <v>468.77</v>
      </c>
      <c r="L95" s="102" t="s">
        <v>115</v>
      </c>
      <c r="M95" s="102" t="s">
        <v>219</v>
      </c>
      <c r="N95" s="96" t="s">
        <v>201</v>
      </c>
      <c r="O95" s="95"/>
      <c r="P95" s="95"/>
      <c r="Q95" s="95"/>
      <c r="R95" s="95" t="s">
        <v>118</v>
      </c>
      <c r="S95" s="102" t="s">
        <v>115</v>
      </c>
      <c r="T95" s="102" t="s">
        <v>115</v>
      </c>
      <c r="U95" s="102" t="s">
        <v>115</v>
      </c>
      <c r="V95" s="101">
        <v>0</v>
      </c>
      <c r="W95" s="102" t="s">
        <v>211</v>
      </c>
      <c r="X95" s="102" t="s">
        <v>120</v>
      </c>
      <c r="Y95" s="102" t="s">
        <v>121</v>
      </c>
      <c r="Z95" s="102" t="s">
        <v>115</v>
      </c>
      <c r="AA95" s="102" t="s">
        <v>225</v>
      </c>
      <c r="AB95" s="103">
        <f t="shared" si="5"/>
        <v>44110</v>
      </c>
      <c r="AC95" s="102" t="s">
        <v>123</v>
      </c>
      <c r="AD95" s="102" t="s">
        <v>124</v>
      </c>
    </row>
    <row r="96" spans="1:30" ht="17.45" hidden="1" customHeight="1">
      <c r="A96" s="90">
        <v>1452079</v>
      </c>
      <c r="B96" s="87" t="s">
        <v>110</v>
      </c>
      <c r="C96" s="91">
        <f t="shared" ref="C96:D115" si="9">DATE(2020,10,31)</f>
        <v>44135</v>
      </c>
      <c r="D96" s="88">
        <f t="shared" si="9"/>
        <v>44135</v>
      </c>
      <c r="E96" s="87" t="s">
        <v>111</v>
      </c>
      <c r="F96" s="87" t="s">
        <v>112</v>
      </c>
      <c r="G96" s="87" t="s">
        <v>113</v>
      </c>
      <c r="H96" s="87" t="s">
        <v>114</v>
      </c>
      <c r="I96" s="89">
        <v>0</v>
      </c>
      <c r="J96" s="89">
        <v>5818.7</v>
      </c>
      <c r="K96" s="97">
        <f t="shared" si="7"/>
        <v>-5818.7</v>
      </c>
      <c r="L96" s="87" t="s">
        <v>115</v>
      </c>
      <c r="M96" s="93" t="s">
        <v>226</v>
      </c>
      <c r="N96" s="98" t="s">
        <v>227</v>
      </c>
      <c r="O96" s="95">
        <v>399354.12</v>
      </c>
      <c r="P96" s="95">
        <v>-405172.82</v>
      </c>
      <c r="Q96" s="95">
        <f>K96-O96-P96</f>
        <v>0</v>
      </c>
      <c r="R96" s="95" t="s">
        <v>180</v>
      </c>
      <c r="S96" s="87" t="s">
        <v>115</v>
      </c>
      <c r="T96" s="87" t="s">
        <v>115</v>
      </c>
      <c r="U96" s="87" t="s">
        <v>115</v>
      </c>
      <c r="V96" s="90">
        <v>0</v>
      </c>
      <c r="W96" s="87" t="s">
        <v>228</v>
      </c>
      <c r="X96" s="87" t="s">
        <v>120</v>
      </c>
      <c r="Y96" s="87" t="s">
        <v>121</v>
      </c>
      <c r="Z96" s="87" t="s">
        <v>115</v>
      </c>
      <c r="AA96" s="87" t="s">
        <v>229</v>
      </c>
      <c r="AB96" s="91">
        <f>DATE(2020,11,5)</f>
        <v>44140</v>
      </c>
      <c r="AC96" s="87" t="s">
        <v>123</v>
      </c>
      <c r="AD96" s="87" t="s">
        <v>124</v>
      </c>
    </row>
    <row r="97" spans="1:30" ht="17.45" hidden="1" customHeight="1">
      <c r="A97" s="90">
        <v>1452133</v>
      </c>
      <c r="B97" s="87" t="s">
        <v>110</v>
      </c>
      <c r="C97" s="91">
        <f t="shared" si="9"/>
        <v>44135</v>
      </c>
      <c r="D97" s="88">
        <f t="shared" si="9"/>
        <v>44135</v>
      </c>
      <c r="E97" s="87" t="s">
        <v>111</v>
      </c>
      <c r="F97" s="87" t="s">
        <v>112</v>
      </c>
      <c r="G97" s="87" t="s">
        <v>113</v>
      </c>
      <c r="H97" s="87" t="s">
        <v>114</v>
      </c>
      <c r="I97" s="89">
        <v>54671.19</v>
      </c>
      <c r="J97" s="89">
        <v>0</v>
      </c>
      <c r="K97" s="92">
        <f t="shared" si="7"/>
        <v>54671.19</v>
      </c>
      <c r="L97" s="87" t="s">
        <v>115</v>
      </c>
      <c r="M97" s="93" t="s">
        <v>230</v>
      </c>
      <c r="N97" s="94" t="s">
        <v>117</v>
      </c>
      <c r="O97" s="95"/>
      <c r="P97" s="95"/>
      <c r="Q97" s="95"/>
      <c r="R97" s="95" t="s">
        <v>118</v>
      </c>
      <c r="S97" s="87" t="s">
        <v>115</v>
      </c>
      <c r="T97" s="87" t="s">
        <v>115</v>
      </c>
      <c r="U97" s="87" t="s">
        <v>115</v>
      </c>
      <c r="V97" s="90">
        <v>0</v>
      </c>
      <c r="W97" s="87" t="s">
        <v>231</v>
      </c>
      <c r="X97" s="87" t="s">
        <v>120</v>
      </c>
      <c r="Y97" s="87" t="s">
        <v>121</v>
      </c>
      <c r="Z97" s="87" t="s">
        <v>115</v>
      </c>
      <c r="AA97" s="87" t="s">
        <v>232</v>
      </c>
      <c r="AB97" s="91">
        <f t="shared" ref="AB97:AB120" si="10">DATE(2020,11,6)</f>
        <v>44141</v>
      </c>
      <c r="AC97" s="87" t="s">
        <v>123</v>
      </c>
      <c r="AD97" s="87" t="s">
        <v>233</v>
      </c>
    </row>
    <row r="98" spans="1:30" ht="17.45" hidden="1" customHeight="1">
      <c r="A98" s="90">
        <v>1452134</v>
      </c>
      <c r="B98" s="87" t="s">
        <v>110</v>
      </c>
      <c r="C98" s="91">
        <f t="shared" si="9"/>
        <v>44135</v>
      </c>
      <c r="D98" s="88">
        <f t="shared" si="9"/>
        <v>44135</v>
      </c>
      <c r="E98" s="87" t="s">
        <v>111</v>
      </c>
      <c r="F98" s="87" t="s">
        <v>112</v>
      </c>
      <c r="G98" s="87" t="s">
        <v>113</v>
      </c>
      <c r="H98" s="87" t="s">
        <v>114</v>
      </c>
      <c r="I98" s="89">
        <v>22805.56</v>
      </c>
      <c r="J98" s="89">
        <v>0</v>
      </c>
      <c r="K98" s="92">
        <f t="shared" si="7"/>
        <v>22805.56</v>
      </c>
      <c r="L98" s="87" t="s">
        <v>115</v>
      </c>
      <c r="M98" s="93" t="s">
        <v>234</v>
      </c>
      <c r="N98" s="94" t="s">
        <v>126</v>
      </c>
      <c r="O98" s="95"/>
      <c r="P98" s="95"/>
      <c r="Q98" s="95"/>
      <c r="R98" s="95" t="s">
        <v>118</v>
      </c>
      <c r="S98" s="87" t="s">
        <v>115</v>
      </c>
      <c r="T98" s="87" t="s">
        <v>115</v>
      </c>
      <c r="U98" s="87" t="s">
        <v>115</v>
      </c>
      <c r="V98" s="90">
        <v>0</v>
      </c>
      <c r="W98" s="87" t="s">
        <v>231</v>
      </c>
      <c r="X98" s="87" t="s">
        <v>120</v>
      </c>
      <c r="Y98" s="87" t="s">
        <v>121</v>
      </c>
      <c r="Z98" s="87" t="s">
        <v>115</v>
      </c>
      <c r="AA98" s="87" t="s">
        <v>232</v>
      </c>
      <c r="AB98" s="91">
        <f t="shared" si="10"/>
        <v>44141</v>
      </c>
      <c r="AC98" s="87" t="s">
        <v>123</v>
      </c>
      <c r="AD98" s="87" t="s">
        <v>233</v>
      </c>
    </row>
    <row r="99" spans="1:30" ht="17.45" hidden="1" customHeight="1">
      <c r="A99" s="90">
        <v>1452135</v>
      </c>
      <c r="B99" s="87" t="s">
        <v>110</v>
      </c>
      <c r="C99" s="91">
        <f t="shared" si="9"/>
        <v>44135</v>
      </c>
      <c r="D99" s="88">
        <f t="shared" si="9"/>
        <v>44135</v>
      </c>
      <c r="E99" s="87" t="s">
        <v>111</v>
      </c>
      <c r="F99" s="87" t="s">
        <v>112</v>
      </c>
      <c r="G99" s="87" t="s">
        <v>113</v>
      </c>
      <c r="H99" s="87" t="s">
        <v>114</v>
      </c>
      <c r="I99" s="89">
        <v>0</v>
      </c>
      <c r="J99" s="89">
        <v>78939.63</v>
      </c>
      <c r="K99" s="92">
        <f t="shared" si="7"/>
        <v>-78939.63</v>
      </c>
      <c r="L99" s="87" t="s">
        <v>115</v>
      </c>
      <c r="M99" s="93" t="s">
        <v>235</v>
      </c>
      <c r="N99" s="94" t="s">
        <v>128</v>
      </c>
      <c r="O99" s="95"/>
      <c r="P99" s="95"/>
      <c r="Q99" s="95"/>
      <c r="R99" s="95" t="s">
        <v>118</v>
      </c>
      <c r="S99" s="87" t="s">
        <v>115</v>
      </c>
      <c r="T99" s="87" t="s">
        <v>115</v>
      </c>
      <c r="U99" s="87" t="s">
        <v>115</v>
      </c>
      <c r="V99" s="90">
        <v>0</v>
      </c>
      <c r="W99" s="87" t="s">
        <v>231</v>
      </c>
      <c r="X99" s="87" t="s">
        <v>120</v>
      </c>
      <c r="Y99" s="87" t="s">
        <v>121</v>
      </c>
      <c r="Z99" s="87" t="s">
        <v>115</v>
      </c>
      <c r="AA99" s="87" t="s">
        <v>232</v>
      </c>
      <c r="AB99" s="91">
        <f t="shared" si="10"/>
        <v>44141</v>
      </c>
      <c r="AC99" s="87" t="s">
        <v>123</v>
      </c>
      <c r="AD99" s="87" t="s">
        <v>233</v>
      </c>
    </row>
    <row r="100" spans="1:30" ht="17.45" hidden="1" customHeight="1">
      <c r="A100" s="90">
        <v>1452136</v>
      </c>
      <c r="B100" s="87" t="s">
        <v>110</v>
      </c>
      <c r="C100" s="91">
        <f t="shared" si="9"/>
        <v>44135</v>
      </c>
      <c r="D100" s="88">
        <f t="shared" si="9"/>
        <v>44135</v>
      </c>
      <c r="E100" s="87" t="s">
        <v>111</v>
      </c>
      <c r="F100" s="87" t="s">
        <v>112</v>
      </c>
      <c r="G100" s="87" t="s">
        <v>113</v>
      </c>
      <c r="H100" s="87" t="s">
        <v>114</v>
      </c>
      <c r="I100" s="89">
        <v>0</v>
      </c>
      <c r="J100" s="89">
        <v>17824.330000000002</v>
      </c>
      <c r="K100" s="92">
        <f t="shared" si="7"/>
        <v>-17824.330000000002</v>
      </c>
      <c r="L100" s="87" t="s">
        <v>115</v>
      </c>
      <c r="M100" s="93" t="s">
        <v>236</v>
      </c>
      <c r="N100" s="94" t="s">
        <v>130</v>
      </c>
      <c r="O100" s="95"/>
      <c r="P100" s="95"/>
      <c r="Q100" s="95"/>
      <c r="R100" s="95" t="s">
        <v>118</v>
      </c>
      <c r="S100" s="87" t="s">
        <v>115</v>
      </c>
      <c r="T100" s="87" t="s">
        <v>115</v>
      </c>
      <c r="U100" s="87" t="s">
        <v>115</v>
      </c>
      <c r="V100" s="90">
        <v>0</v>
      </c>
      <c r="W100" s="87" t="s">
        <v>231</v>
      </c>
      <c r="X100" s="87" t="s">
        <v>120</v>
      </c>
      <c r="Y100" s="87" t="s">
        <v>121</v>
      </c>
      <c r="Z100" s="87" t="s">
        <v>115</v>
      </c>
      <c r="AA100" s="87" t="s">
        <v>232</v>
      </c>
      <c r="AB100" s="91">
        <f t="shared" si="10"/>
        <v>44141</v>
      </c>
      <c r="AC100" s="87" t="s">
        <v>123</v>
      </c>
      <c r="AD100" s="87" t="s">
        <v>233</v>
      </c>
    </row>
    <row r="101" spans="1:30" ht="17.45" hidden="1" customHeight="1">
      <c r="A101" s="90">
        <v>1452137</v>
      </c>
      <c r="B101" s="87" t="s">
        <v>110</v>
      </c>
      <c r="C101" s="91">
        <f t="shared" si="9"/>
        <v>44135</v>
      </c>
      <c r="D101" s="88">
        <f t="shared" si="9"/>
        <v>44135</v>
      </c>
      <c r="E101" s="87" t="s">
        <v>111</v>
      </c>
      <c r="F101" s="87" t="s">
        <v>112</v>
      </c>
      <c r="G101" s="87" t="s">
        <v>113</v>
      </c>
      <c r="H101" s="87" t="s">
        <v>114</v>
      </c>
      <c r="I101" s="89">
        <v>214.7</v>
      </c>
      <c r="J101" s="89">
        <v>0</v>
      </c>
      <c r="K101" s="92">
        <f t="shared" si="7"/>
        <v>214.7</v>
      </c>
      <c r="L101" s="87" t="s">
        <v>115</v>
      </c>
      <c r="M101" s="93" t="s">
        <v>237</v>
      </c>
      <c r="N101" s="94" t="s">
        <v>132</v>
      </c>
      <c r="O101" s="95"/>
      <c r="P101" s="95"/>
      <c r="Q101" s="95"/>
      <c r="R101" s="95" t="s">
        <v>118</v>
      </c>
      <c r="S101" s="87" t="s">
        <v>115</v>
      </c>
      <c r="T101" s="87" t="s">
        <v>115</v>
      </c>
      <c r="U101" s="87" t="s">
        <v>115</v>
      </c>
      <c r="V101" s="90">
        <v>0</v>
      </c>
      <c r="W101" s="87" t="s">
        <v>231</v>
      </c>
      <c r="X101" s="87" t="s">
        <v>120</v>
      </c>
      <c r="Y101" s="87" t="s">
        <v>121</v>
      </c>
      <c r="Z101" s="87" t="s">
        <v>115</v>
      </c>
      <c r="AA101" s="87" t="s">
        <v>232</v>
      </c>
      <c r="AB101" s="91">
        <f t="shared" si="10"/>
        <v>44141</v>
      </c>
      <c r="AC101" s="87" t="s">
        <v>123</v>
      </c>
      <c r="AD101" s="87" t="s">
        <v>233</v>
      </c>
    </row>
    <row r="102" spans="1:30" ht="17.45" hidden="1" customHeight="1">
      <c r="A102" s="90">
        <v>1452138</v>
      </c>
      <c r="B102" s="87" t="s">
        <v>110</v>
      </c>
      <c r="C102" s="91">
        <f t="shared" si="9"/>
        <v>44135</v>
      </c>
      <c r="D102" s="88">
        <f t="shared" si="9"/>
        <v>44135</v>
      </c>
      <c r="E102" s="87" t="s">
        <v>111</v>
      </c>
      <c r="F102" s="87" t="s">
        <v>112</v>
      </c>
      <c r="G102" s="87" t="s">
        <v>113</v>
      </c>
      <c r="H102" s="87" t="s">
        <v>114</v>
      </c>
      <c r="I102" s="89">
        <v>0</v>
      </c>
      <c r="J102" s="89">
        <v>35952.089999999997</v>
      </c>
      <c r="K102" s="92">
        <f t="shared" si="7"/>
        <v>-35952.089999999997</v>
      </c>
      <c r="L102" s="87" t="s">
        <v>115</v>
      </c>
      <c r="M102" s="93" t="s">
        <v>238</v>
      </c>
      <c r="N102" s="94" t="s">
        <v>134</v>
      </c>
      <c r="O102" s="95"/>
      <c r="P102" s="95"/>
      <c r="Q102" s="95"/>
      <c r="R102" s="95" t="s">
        <v>118</v>
      </c>
      <c r="S102" s="87" t="s">
        <v>115</v>
      </c>
      <c r="T102" s="87" t="s">
        <v>115</v>
      </c>
      <c r="U102" s="87" t="s">
        <v>115</v>
      </c>
      <c r="V102" s="90">
        <v>0</v>
      </c>
      <c r="W102" s="87" t="s">
        <v>231</v>
      </c>
      <c r="X102" s="87" t="s">
        <v>120</v>
      </c>
      <c r="Y102" s="87" t="s">
        <v>121</v>
      </c>
      <c r="Z102" s="87" t="s">
        <v>115</v>
      </c>
      <c r="AA102" s="87" t="s">
        <v>232</v>
      </c>
      <c r="AB102" s="91">
        <f t="shared" si="10"/>
        <v>44141</v>
      </c>
      <c r="AC102" s="87" t="s">
        <v>123</v>
      </c>
      <c r="AD102" s="87" t="s">
        <v>233</v>
      </c>
    </row>
    <row r="103" spans="1:30" ht="17.45" hidden="1" customHeight="1">
      <c r="A103" s="90">
        <v>1452139</v>
      </c>
      <c r="B103" s="87" t="s">
        <v>110</v>
      </c>
      <c r="C103" s="91">
        <f t="shared" si="9"/>
        <v>44135</v>
      </c>
      <c r="D103" s="88">
        <f t="shared" si="9"/>
        <v>44135</v>
      </c>
      <c r="E103" s="87" t="s">
        <v>111</v>
      </c>
      <c r="F103" s="87" t="s">
        <v>112</v>
      </c>
      <c r="G103" s="87" t="s">
        <v>113</v>
      </c>
      <c r="H103" s="87" t="s">
        <v>114</v>
      </c>
      <c r="I103" s="89">
        <v>34931.15</v>
      </c>
      <c r="J103" s="89">
        <v>0</v>
      </c>
      <c r="K103" s="92">
        <f t="shared" si="7"/>
        <v>34931.15</v>
      </c>
      <c r="L103" s="87" t="s">
        <v>115</v>
      </c>
      <c r="M103" s="93" t="s">
        <v>239</v>
      </c>
      <c r="N103" s="94" t="s">
        <v>136</v>
      </c>
      <c r="O103" s="95"/>
      <c r="P103" s="95"/>
      <c r="Q103" s="95"/>
      <c r="R103" s="95" t="s">
        <v>118</v>
      </c>
      <c r="S103" s="87" t="s">
        <v>115</v>
      </c>
      <c r="T103" s="87" t="s">
        <v>115</v>
      </c>
      <c r="U103" s="87" t="s">
        <v>115</v>
      </c>
      <c r="V103" s="90">
        <v>0</v>
      </c>
      <c r="W103" s="87" t="s">
        <v>231</v>
      </c>
      <c r="X103" s="87" t="s">
        <v>120</v>
      </c>
      <c r="Y103" s="87" t="s">
        <v>121</v>
      </c>
      <c r="Z103" s="87" t="s">
        <v>115</v>
      </c>
      <c r="AA103" s="87" t="s">
        <v>232</v>
      </c>
      <c r="AB103" s="91">
        <f t="shared" si="10"/>
        <v>44141</v>
      </c>
      <c r="AC103" s="87" t="s">
        <v>123</v>
      </c>
      <c r="AD103" s="87" t="s">
        <v>233</v>
      </c>
    </row>
    <row r="104" spans="1:30" ht="17.45" hidden="1" customHeight="1">
      <c r="A104" s="90">
        <v>1452140</v>
      </c>
      <c r="B104" s="87" t="s">
        <v>110</v>
      </c>
      <c r="C104" s="91">
        <f t="shared" si="9"/>
        <v>44135</v>
      </c>
      <c r="D104" s="88">
        <f t="shared" si="9"/>
        <v>44135</v>
      </c>
      <c r="E104" s="87" t="s">
        <v>111</v>
      </c>
      <c r="F104" s="87" t="s">
        <v>112</v>
      </c>
      <c r="G104" s="87" t="s">
        <v>113</v>
      </c>
      <c r="H104" s="87" t="s">
        <v>114</v>
      </c>
      <c r="I104" s="89">
        <v>0</v>
      </c>
      <c r="J104" s="89">
        <v>2907.82</v>
      </c>
      <c r="K104" s="92">
        <f t="shared" si="7"/>
        <v>-2907.82</v>
      </c>
      <c r="L104" s="87" t="s">
        <v>115</v>
      </c>
      <c r="M104" s="93" t="s">
        <v>240</v>
      </c>
      <c r="N104" s="94" t="s">
        <v>138</v>
      </c>
      <c r="O104" s="95"/>
      <c r="P104" s="95"/>
      <c r="Q104" s="95"/>
      <c r="R104" s="95" t="s">
        <v>118</v>
      </c>
      <c r="S104" s="87" t="s">
        <v>115</v>
      </c>
      <c r="T104" s="87" t="s">
        <v>115</v>
      </c>
      <c r="U104" s="87" t="s">
        <v>115</v>
      </c>
      <c r="V104" s="90">
        <v>0</v>
      </c>
      <c r="W104" s="87" t="s">
        <v>231</v>
      </c>
      <c r="X104" s="87" t="s">
        <v>120</v>
      </c>
      <c r="Y104" s="87" t="s">
        <v>121</v>
      </c>
      <c r="Z104" s="87" t="s">
        <v>115</v>
      </c>
      <c r="AA104" s="87" t="s">
        <v>232</v>
      </c>
      <c r="AB104" s="91">
        <f t="shared" si="10"/>
        <v>44141</v>
      </c>
      <c r="AC104" s="87" t="s">
        <v>123</v>
      </c>
      <c r="AD104" s="87" t="s">
        <v>233</v>
      </c>
    </row>
    <row r="105" spans="1:30" ht="17.45" hidden="1" customHeight="1">
      <c r="A105" s="90">
        <v>1452141</v>
      </c>
      <c r="B105" s="87" t="s">
        <v>110</v>
      </c>
      <c r="C105" s="91">
        <f t="shared" si="9"/>
        <v>44135</v>
      </c>
      <c r="D105" s="88">
        <f t="shared" si="9"/>
        <v>44135</v>
      </c>
      <c r="E105" s="87" t="s">
        <v>111</v>
      </c>
      <c r="F105" s="87" t="s">
        <v>112</v>
      </c>
      <c r="G105" s="87" t="s">
        <v>113</v>
      </c>
      <c r="H105" s="87" t="s">
        <v>114</v>
      </c>
      <c r="I105" s="89">
        <v>0</v>
      </c>
      <c r="J105" s="89">
        <v>30461.06</v>
      </c>
      <c r="K105" s="92">
        <f t="shared" si="7"/>
        <v>-30461.06</v>
      </c>
      <c r="L105" s="87" t="s">
        <v>115</v>
      </c>
      <c r="M105" s="93" t="s">
        <v>241</v>
      </c>
      <c r="N105" s="94" t="s">
        <v>140</v>
      </c>
      <c r="O105" s="95"/>
      <c r="P105" s="95"/>
      <c r="Q105" s="95"/>
      <c r="R105" s="95" t="s">
        <v>118</v>
      </c>
      <c r="S105" s="87" t="s">
        <v>115</v>
      </c>
      <c r="T105" s="87" t="s">
        <v>115</v>
      </c>
      <c r="U105" s="87" t="s">
        <v>115</v>
      </c>
      <c r="V105" s="90">
        <v>0</v>
      </c>
      <c r="W105" s="87" t="s">
        <v>231</v>
      </c>
      <c r="X105" s="87" t="s">
        <v>120</v>
      </c>
      <c r="Y105" s="87" t="s">
        <v>121</v>
      </c>
      <c r="Z105" s="87" t="s">
        <v>115</v>
      </c>
      <c r="AA105" s="87" t="s">
        <v>232</v>
      </c>
      <c r="AB105" s="91">
        <f t="shared" si="10"/>
        <v>44141</v>
      </c>
      <c r="AC105" s="87" t="s">
        <v>123</v>
      </c>
      <c r="AD105" s="87" t="s">
        <v>233</v>
      </c>
    </row>
    <row r="106" spans="1:30" ht="17.45" hidden="1" customHeight="1">
      <c r="A106" s="90">
        <v>1452142</v>
      </c>
      <c r="B106" s="87" t="s">
        <v>110</v>
      </c>
      <c r="C106" s="91">
        <f t="shared" si="9"/>
        <v>44135</v>
      </c>
      <c r="D106" s="88">
        <f t="shared" si="9"/>
        <v>44135</v>
      </c>
      <c r="E106" s="87" t="s">
        <v>111</v>
      </c>
      <c r="F106" s="87" t="s">
        <v>112</v>
      </c>
      <c r="G106" s="87" t="s">
        <v>113</v>
      </c>
      <c r="H106" s="87" t="s">
        <v>114</v>
      </c>
      <c r="I106" s="89">
        <v>24022.63</v>
      </c>
      <c r="J106" s="89">
        <v>0</v>
      </c>
      <c r="K106" s="92">
        <f t="shared" si="7"/>
        <v>24022.63</v>
      </c>
      <c r="L106" s="87" t="s">
        <v>115</v>
      </c>
      <c r="M106" s="93" t="s">
        <v>242</v>
      </c>
      <c r="N106" s="94" t="s">
        <v>142</v>
      </c>
      <c r="O106" s="95"/>
      <c r="P106" s="95"/>
      <c r="Q106" s="95"/>
      <c r="R106" s="95" t="s">
        <v>118</v>
      </c>
      <c r="S106" s="87" t="s">
        <v>115</v>
      </c>
      <c r="T106" s="87" t="s">
        <v>115</v>
      </c>
      <c r="U106" s="87" t="s">
        <v>115</v>
      </c>
      <c r="V106" s="90">
        <v>0</v>
      </c>
      <c r="W106" s="87" t="s">
        <v>231</v>
      </c>
      <c r="X106" s="87" t="s">
        <v>120</v>
      </c>
      <c r="Y106" s="87" t="s">
        <v>121</v>
      </c>
      <c r="Z106" s="87" t="s">
        <v>115</v>
      </c>
      <c r="AA106" s="87" t="s">
        <v>232</v>
      </c>
      <c r="AB106" s="91">
        <f t="shared" si="10"/>
        <v>44141</v>
      </c>
      <c r="AC106" s="87" t="s">
        <v>123</v>
      </c>
      <c r="AD106" s="87" t="s">
        <v>233</v>
      </c>
    </row>
    <row r="107" spans="1:30" ht="17.45" hidden="1" customHeight="1">
      <c r="A107" s="90">
        <v>1452143</v>
      </c>
      <c r="B107" s="87" t="s">
        <v>110</v>
      </c>
      <c r="C107" s="91">
        <f t="shared" si="9"/>
        <v>44135</v>
      </c>
      <c r="D107" s="88">
        <f t="shared" si="9"/>
        <v>44135</v>
      </c>
      <c r="E107" s="87" t="s">
        <v>111</v>
      </c>
      <c r="F107" s="87" t="s">
        <v>112</v>
      </c>
      <c r="G107" s="87" t="s">
        <v>113</v>
      </c>
      <c r="H107" s="87" t="s">
        <v>114</v>
      </c>
      <c r="I107" s="89">
        <v>80134.539999999994</v>
      </c>
      <c r="J107" s="89">
        <v>0</v>
      </c>
      <c r="K107" s="92">
        <f t="shared" si="7"/>
        <v>80134.539999999994</v>
      </c>
      <c r="L107" s="87" t="s">
        <v>115</v>
      </c>
      <c r="M107" s="93" t="s">
        <v>243</v>
      </c>
      <c r="N107" s="94" t="s">
        <v>144</v>
      </c>
      <c r="O107" s="95"/>
      <c r="P107" s="95"/>
      <c r="Q107" s="95"/>
      <c r="R107" s="95" t="s">
        <v>118</v>
      </c>
      <c r="S107" s="87" t="s">
        <v>115</v>
      </c>
      <c r="T107" s="87" t="s">
        <v>115</v>
      </c>
      <c r="U107" s="87" t="s">
        <v>115</v>
      </c>
      <c r="V107" s="90">
        <v>0</v>
      </c>
      <c r="W107" s="87" t="s">
        <v>231</v>
      </c>
      <c r="X107" s="87" t="s">
        <v>120</v>
      </c>
      <c r="Y107" s="87" t="s">
        <v>121</v>
      </c>
      <c r="Z107" s="87" t="s">
        <v>115</v>
      </c>
      <c r="AA107" s="87" t="s">
        <v>232</v>
      </c>
      <c r="AB107" s="91">
        <f t="shared" si="10"/>
        <v>44141</v>
      </c>
      <c r="AC107" s="87" t="s">
        <v>123</v>
      </c>
      <c r="AD107" s="87" t="s">
        <v>233</v>
      </c>
    </row>
    <row r="108" spans="1:30" ht="17.45" hidden="1" customHeight="1">
      <c r="A108" s="90">
        <v>1452144</v>
      </c>
      <c r="B108" s="87" t="s">
        <v>110</v>
      </c>
      <c r="C108" s="91">
        <f t="shared" si="9"/>
        <v>44135</v>
      </c>
      <c r="D108" s="88">
        <f t="shared" si="9"/>
        <v>44135</v>
      </c>
      <c r="E108" s="87" t="s">
        <v>111</v>
      </c>
      <c r="F108" s="87" t="s">
        <v>112</v>
      </c>
      <c r="G108" s="87" t="s">
        <v>113</v>
      </c>
      <c r="H108" s="87" t="s">
        <v>114</v>
      </c>
      <c r="I108" s="89">
        <v>0</v>
      </c>
      <c r="J108" s="89">
        <v>1177.8399999999999</v>
      </c>
      <c r="K108" s="92">
        <f t="shared" si="7"/>
        <v>-1177.8399999999999</v>
      </c>
      <c r="L108" s="87" t="s">
        <v>115</v>
      </c>
      <c r="M108" s="93" t="s">
        <v>244</v>
      </c>
      <c r="N108" s="94" t="s">
        <v>146</v>
      </c>
      <c r="O108" s="95"/>
      <c r="P108" s="95"/>
      <c r="Q108" s="95"/>
      <c r="R108" s="95" t="s">
        <v>118</v>
      </c>
      <c r="S108" s="87" t="s">
        <v>115</v>
      </c>
      <c r="T108" s="87" t="s">
        <v>115</v>
      </c>
      <c r="U108" s="87" t="s">
        <v>115</v>
      </c>
      <c r="V108" s="90">
        <v>0</v>
      </c>
      <c r="W108" s="87" t="s">
        <v>231</v>
      </c>
      <c r="X108" s="87" t="s">
        <v>120</v>
      </c>
      <c r="Y108" s="87" t="s">
        <v>121</v>
      </c>
      <c r="Z108" s="87" t="s">
        <v>115</v>
      </c>
      <c r="AA108" s="87" t="s">
        <v>232</v>
      </c>
      <c r="AB108" s="91">
        <f t="shared" si="10"/>
        <v>44141</v>
      </c>
      <c r="AC108" s="87" t="s">
        <v>123</v>
      </c>
      <c r="AD108" s="87" t="s">
        <v>233</v>
      </c>
    </row>
    <row r="109" spans="1:30" ht="17.45" hidden="1" customHeight="1">
      <c r="A109" s="90">
        <v>1452145</v>
      </c>
      <c r="B109" s="87" t="s">
        <v>110</v>
      </c>
      <c r="C109" s="91">
        <f t="shared" si="9"/>
        <v>44135</v>
      </c>
      <c r="D109" s="88">
        <f t="shared" si="9"/>
        <v>44135</v>
      </c>
      <c r="E109" s="87" t="s">
        <v>111</v>
      </c>
      <c r="F109" s="87" t="s">
        <v>112</v>
      </c>
      <c r="G109" s="87" t="s">
        <v>113</v>
      </c>
      <c r="H109" s="87" t="s">
        <v>114</v>
      </c>
      <c r="I109" s="89">
        <v>156132.1</v>
      </c>
      <c r="J109" s="89">
        <v>0</v>
      </c>
      <c r="K109" s="92">
        <f t="shared" si="7"/>
        <v>156132.1</v>
      </c>
      <c r="L109" s="87" t="s">
        <v>115</v>
      </c>
      <c r="M109" s="93" t="s">
        <v>245</v>
      </c>
      <c r="N109" s="94" t="s">
        <v>148</v>
      </c>
      <c r="O109" s="95"/>
      <c r="P109" s="95"/>
      <c r="Q109" s="95"/>
      <c r="R109" s="95" t="s">
        <v>118</v>
      </c>
      <c r="S109" s="87" t="s">
        <v>115</v>
      </c>
      <c r="T109" s="87" t="s">
        <v>115</v>
      </c>
      <c r="U109" s="87" t="s">
        <v>115</v>
      </c>
      <c r="V109" s="90">
        <v>0</v>
      </c>
      <c r="W109" s="87" t="s">
        <v>231</v>
      </c>
      <c r="X109" s="87" t="s">
        <v>120</v>
      </c>
      <c r="Y109" s="87" t="s">
        <v>121</v>
      </c>
      <c r="Z109" s="87" t="s">
        <v>115</v>
      </c>
      <c r="AA109" s="87" t="s">
        <v>232</v>
      </c>
      <c r="AB109" s="91">
        <f t="shared" si="10"/>
        <v>44141</v>
      </c>
      <c r="AC109" s="87" t="s">
        <v>123</v>
      </c>
      <c r="AD109" s="87" t="s">
        <v>233</v>
      </c>
    </row>
    <row r="110" spans="1:30" ht="17.45" hidden="1" customHeight="1">
      <c r="A110" s="90">
        <v>1452146</v>
      </c>
      <c r="B110" s="87" t="s">
        <v>110</v>
      </c>
      <c r="C110" s="91">
        <f t="shared" si="9"/>
        <v>44135</v>
      </c>
      <c r="D110" s="88">
        <f t="shared" si="9"/>
        <v>44135</v>
      </c>
      <c r="E110" s="87" t="s">
        <v>111</v>
      </c>
      <c r="F110" s="87" t="s">
        <v>112</v>
      </c>
      <c r="G110" s="87" t="s">
        <v>113</v>
      </c>
      <c r="H110" s="87" t="s">
        <v>114</v>
      </c>
      <c r="I110" s="89">
        <v>21238.78</v>
      </c>
      <c r="J110" s="89">
        <v>0</v>
      </c>
      <c r="K110" s="92">
        <f t="shared" si="7"/>
        <v>21238.78</v>
      </c>
      <c r="L110" s="87" t="s">
        <v>115</v>
      </c>
      <c r="M110" s="93" t="s">
        <v>246</v>
      </c>
      <c r="N110" s="94" t="s">
        <v>150</v>
      </c>
      <c r="O110" s="95"/>
      <c r="P110" s="95"/>
      <c r="Q110" s="95"/>
      <c r="R110" s="95" t="s">
        <v>118</v>
      </c>
      <c r="S110" s="87" t="s">
        <v>115</v>
      </c>
      <c r="T110" s="87" t="s">
        <v>115</v>
      </c>
      <c r="U110" s="87" t="s">
        <v>115</v>
      </c>
      <c r="V110" s="90">
        <v>0</v>
      </c>
      <c r="W110" s="87" t="s">
        <v>231</v>
      </c>
      <c r="X110" s="87" t="s">
        <v>120</v>
      </c>
      <c r="Y110" s="87" t="s">
        <v>121</v>
      </c>
      <c r="Z110" s="87" t="s">
        <v>115</v>
      </c>
      <c r="AA110" s="87" t="s">
        <v>232</v>
      </c>
      <c r="AB110" s="91">
        <f t="shared" si="10"/>
        <v>44141</v>
      </c>
      <c r="AC110" s="87" t="s">
        <v>123</v>
      </c>
      <c r="AD110" s="87" t="s">
        <v>233</v>
      </c>
    </row>
    <row r="111" spans="1:30" ht="17.45" hidden="1" customHeight="1">
      <c r="A111" s="90">
        <v>1452147</v>
      </c>
      <c r="B111" s="87" t="s">
        <v>110</v>
      </c>
      <c r="C111" s="91">
        <f t="shared" si="9"/>
        <v>44135</v>
      </c>
      <c r="D111" s="88">
        <f t="shared" si="9"/>
        <v>44135</v>
      </c>
      <c r="E111" s="87" t="s">
        <v>111</v>
      </c>
      <c r="F111" s="87" t="s">
        <v>112</v>
      </c>
      <c r="G111" s="87" t="s">
        <v>113</v>
      </c>
      <c r="H111" s="87" t="s">
        <v>114</v>
      </c>
      <c r="I111" s="89">
        <v>0</v>
      </c>
      <c r="J111" s="89">
        <v>151609.20000000001</v>
      </c>
      <c r="K111" s="92">
        <f t="shared" si="7"/>
        <v>-151609.20000000001</v>
      </c>
      <c r="L111" s="87" t="s">
        <v>115</v>
      </c>
      <c r="M111" s="93" t="s">
        <v>247</v>
      </c>
      <c r="N111" s="94" t="s">
        <v>152</v>
      </c>
      <c r="O111" s="94"/>
      <c r="P111" s="94"/>
      <c r="Q111" s="94"/>
      <c r="R111" s="95" t="s">
        <v>118</v>
      </c>
      <c r="S111" s="87" t="s">
        <v>115</v>
      </c>
      <c r="T111" s="87" t="s">
        <v>115</v>
      </c>
      <c r="U111" s="87" t="s">
        <v>115</v>
      </c>
      <c r="V111" s="90">
        <v>0</v>
      </c>
      <c r="W111" s="87" t="s">
        <v>231</v>
      </c>
      <c r="X111" s="87" t="s">
        <v>120</v>
      </c>
      <c r="Y111" s="87" t="s">
        <v>121</v>
      </c>
      <c r="Z111" s="87" t="s">
        <v>115</v>
      </c>
      <c r="AA111" s="87" t="s">
        <v>232</v>
      </c>
      <c r="AB111" s="91">
        <f t="shared" si="10"/>
        <v>44141</v>
      </c>
      <c r="AC111" s="87" t="s">
        <v>123</v>
      </c>
      <c r="AD111" s="87" t="s">
        <v>233</v>
      </c>
    </row>
    <row r="112" spans="1:30" ht="17.45" hidden="1" customHeight="1">
      <c r="A112" s="90">
        <v>1452148</v>
      </c>
      <c r="B112" s="87" t="s">
        <v>110</v>
      </c>
      <c r="C112" s="91">
        <f t="shared" si="9"/>
        <v>44135</v>
      </c>
      <c r="D112" s="88">
        <f t="shared" si="9"/>
        <v>44135</v>
      </c>
      <c r="E112" s="87" t="s">
        <v>111</v>
      </c>
      <c r="F112" s="87" t="s">
        <v>112</v>
      </c>
      <c r="G112" s="87" t="s">
        <v>113</v>
      </c>
      <c r="H112" s="87" t="s">
        <v>114</v>
      </c>
      <c r="I112" s="89">
        <v>16090.31</v>
      </c>
      <c r="J112" s="89">
        <v>0</v>
      </c>
      <c r="K112" s="92">
        <f t="shared" si="7"/>
        <v>16090.31</v>
      </c>
      <c r="L112" s="87" t="s">
        <v>115</v>
      </c>
      <c r="M112" s="93" t="s">
        <v>248</v>
      </c>
      <c r="N112" s="94" t="s">
        <v>154</v>
      </c>
      <c r="O112" s="95"/>
      <c r="P112" s="95"/>
      <c r="Q112" s="95"/>
      <c r="R112" s="95" t="s">
        <v>118</v>
      </c>
      <c r="S112" s="87" t="s">
        <v>115</v>
      </c>
      <c r="T112" s="87" t="s">
        <v>115</v>
      </c>
      <c r="U112" s="87" t="s">
        <v>115</v>
      </c>
      <c r="V112" s="90">
        <v>0</v>
      </c>
      <c r="W112" s="87" t="s">
        <v>231</v>
      </c>
      <c r="X112" s="87" t="s">
        <v>120</v>
      </c>
      <c r="Y112" s="87" t="s">
        <v>121</v>
      </c>
      <c r="Z112" s="87" t="s">
        <v>115</v>
      </c>
      <c r="AA112" s="87" t="s">
        <v>232</v>
      </c>
      <c r="AB112" s="91">
        <f t="shared" si="10"/>
        <v>44141</v>
      </c>
      <c r="AC112" s="87" t="s">
        <v>123</v>
      </c>
      <c r="AD112" s="87" t="s">
        <v>233</v>
      </c>
    </row>
    <row r="113" spans="1:30" ht="17.45" hidden="1" customHeight="1">
      <c r="A113" s="90">
        <v>1452149</v>
      </c>
      <c r="B113" s="87" t="s">
        <v>110</v>
      </c>
      <c r="C113" s="91">
        <f t="shared" si="9"/>
        <v>44135</v>
      </c>
      <c r="D113" s="88">
        <f t="shared" si="9"/>
        <v>44135</v>
      </c>
      <c r="E113" s="87" t="s">
        <v>111</v>
      </c>
      <c r="F113" s="87" t="s">
        <v>112</v>
      </c>
      <c r="G113" s="87" t="s">
        <v>113</v>
      </c>
      <c r="H113" s="87" t="s">
        <v>114</v>
      </c>
      <c r="I113" s="89">
        <v>0</v>
      </c>
      <c r="J113" s="89">
        <v>15458.61</v>
      </c>
      <c r="K113" s="92">
        <f t="shared" si="7"/>
        <v>-15458.61</v>
      </c>
      <c r="L113" s="87" t="s">
        <v>115</v>
      </c>
      <c r="M113" s="93" t="s">
        <v>249</v>
      </c>
      <c r="N113" s="94" t="s">
        <v>156</v>
      </c>
      <c r="O113" s="95"/>
      <c r="P113" s="95"/>
      <c r="Q113" s="95"/>
      <c r="R113" s="95" t="s">
        <v>118</v>
      </c>
      <c r="S113" s="87" t="s">
        <v>115</v>
      </c>
      <c r="T113" s="87" t="s">
        <v>115</v>
      </c>
      <c r="U113" s="87" t="s">
        <v>115</v>
      </c>
      <c r="V113" s="90">
        <v>0</v>
      </c>
      <c r="W113" s="87" t="s">
        <v>231</v>
      </c>
      <c r="X113" s="87" t="s">
        <v>120</v>
      </c>
      <c r="Y113" s="87" t="s">
        <v>121</v>
      </c>
      <c r="Z113" s="87" t="s">
        <v>115</v>
      </c>
      <c r="AA113" s="87" t="s">
        <v>232</v>
      </c>
      <c r="AB113" s="91">
        <f t="shared" si="10"/>
        <v>44141</v>
      </c>
      <c r="AC113" s="87" t="s">
        <v>123</v>
      </c>
      <c r="AD113" s="87" t="s">
        <v>233</v>
      </c>
    </row>
    <row r="114" spans="1:30" ht="17.45" hidden="1" customHeight="1">
      <c r="A114" s="90">
        <v>1452150</v>
      </c>
      <c r="B114" s="87" t="s">
        <v>110</v>
      </c>
      <c r="C114" s="91">
        <f t="shared" si="9"/>
        <v>44135</v>
      </c>
      <c r="D114" s="88">
        <f t="shared" si="9"/>
        <v>44135</v>
      </c>
      <c r="E114" s="87" t="s">
        <v>111</v>
      </c>
      <c r="F114" s="87" t="s">
        <v>112</v>
      </c>
      <c r="G114" s="87" t="s">
        <v>113</v>
      </c>
      <c r="H114" s="87" t="s">
        <v>114</v>
      </c>
      <c r="I114" s="89">
        <v>0</v>
      </c>
      <c r="J114" s="89">
        <v>15617.08</v>
      </c>
      <c r="K114" s="92">
        <f t="shared" si="7"/>
        <v>-15617.08</v>
      </c>
      <c r="L114" s="87" t="s">
        <v>115</v>
      </c>
      <c r="M114" s="93" t="s">
        <v>250</v>
      </c>
      <c r="N114" s="94" t="s">
        <v>158</v>
      </c>
      <c r="O114" s="95"/>
      <c r="P114" s="95"/>
      <c r="Q114" s="95"/>
      <c r="R114" s="95" t="s">
        <v>118</v>
      </c>
      <c r="S114" s="87" t="s">
        <v>115</v>
      </c>
      <c r="T114" s="87" t="s">
        <v>115</v>
      </c>
      <c r="U114" s="87" t="s">
        <v>115</v>
      </c>
      <c r="V114" s="90">
        <v>0</v>
      </c>
      <c r="W114" s="87" t="s">
        <v>231</v>
      </c>
      <c r="X114" s="87" t="s">
        <v>120</v>
      </c>
      <c r="Y114" s="87" t="s">
        <v>121</v>
      </c>
      <c r="Z114" s="87" t="s">
        <v>115</v>
      </c>
      <c r="AA114" s="87" t="s">
        <v>232</v>
      </c>
      <c r="AB114" s="91">
        <f t="shared" si="10"/>
        <v>44141</v>
      </c>
      <c r="AC114" s="87" t="s">
        <v>123</v>
      </c>
      <c r="AD114" s="87" t="s">
        <v>233</v>
      </c>
    </row>
    <row r="115" spans="1:30" ht="17.45" hidden="1" customHeight="1">
      <c r="A115" s="90">
        <v>1452151</v>
      </c>
      <c r="B115" s="87" t="s">
        <v>110</v>
      </c>
      <c r="C115" s="91">
        <f t="shared" si="9"/>
        <v>44135</v>
      </c>
      <c r="D115" s="88">
        <f t="shared" si="9"/>
        <v>44135</v>
      </c>
      <c r="E115" s="87" t="s">
        <v>111</v>
      </c>
      <c r="F115" s="87" t="s">
        <v>112</v>
      </c>
      <c r="G115" s="87" t="s">
        <v>113</v>
      </c>
      <c r="H115" s="87" t="s">
        <v>114</v>
      </c>
      <c r="I115" s="89">
        <v>7903.98</v>
      </c>
      <c r="J115" s="89">
        <v>0</v>
      </c>
      <c r="K115" s="92">
        <f t="shared" si="7"/>
        <v>7903.98</v>
      </c>
      <c r="L115" s="87" t="s">
        <v>115</v>
      </c>
      <c r="M115" s="93" t="s">
        <v>251</v>
      </c>
      <c r="N115" s="94" t="s">
        <v>160</v>
      </c>
      <c r="O115" s="95"/>
      <c r="P115" s="95"/>
      <c r="Q115" s="95"/>
      <c r="R115" s="95" t="s">
        <v>118</v>
      </c>
      <c r="S115" s="87" t="s">
        <v>115</v>
      </c>
      <c r="T115" s="87" t="s">
        <v>115</v>
      </c>
      <c r="U115" s="87" t="s">
        <v>115</v>
      </c>
      <c r="V115" s="90">
        <v>0</v>
      </c>
      <c r="W115" s="87" t="s">
        <v>231</v>
      </c>
      <c r="X115" s="87" t="s">
        <v>120</v>
      </c>
      <c r="Y115" s="87" t="s">
        <v>121</v>
      </c>
      <c r="Z115" s="87" t="s">
        <v>115</v>
      </c>
      <c r="AA115" s="87" t="s">
        <v>232</v>
      </c>
      <c r="AB115" s="91">
        <f t="shared" si="10"/>
        <v>44141</v>
      </c>
      <c r="AC115" s="87" t="s">
        <v>123</v>
      </c>
      <c r="AD115" s="87" t="s">
        <v>233</v>
      </c>
    </row>
    <row r="116" spans="1:30" ht="17.45" hidden="1" customHeight="1">
      <c r="A116" s="90">
        <v>1452152</v>
      </c>
      <c r="B116" s="87" t="s">
        <v>110</v>
      </c>
      <c r="C116" s="91">
        <f t="shared" ref="C116:D129" si="11">DATE(2020,10,31)</f>
        <v>44135</v>
      </c>
      <c r="D116" s="88">
        <f t="shared" si="11"/>
        <v>44135</v>
      </c>
      <c r="E116" s="87" t="s">
        <v>111</v>
      </c>
      <c r="F116" s="87" t="s">
        <v>112</v>
      </c>
      <c r="G116" s="87" t="s">
        <v>113</v>
      </c>
      <c r="H116" s="87" t="s">
        <v>114</v>
      </c>
      <c r="I116" s="89">
        <v>0</v>
      </c>
      <c r="J116" s="89">
        <v>5299.55</v>
      </c>
      <c r="K116" s="92">
        <f t="shared" si="7"/>
        <v>-5299.55</v>
      </c>
      <c r="L116" s="87" t="s">
        <v>115</v>
      </c>
      <c r="M116" s="93" t="s">
        <v>252</v>
      </c>
      <c r="N116" s="94" t="s">
        <v>162</v>
      </c>
      <c r="O116" s="95"/>
      <c r="P116" s="95"/>
      <c r="Q116" s="95"/>
      <c r="R116" s="95" t="s">
        <v>118</v>
      </c>
      <c r="S116" s="87" t="s">
        <v>115</v>
      </c>
      <c r="T116" s="87" t="s">
        <v>115</v>
      </c>
      <c r="U116" s="87" t="s">
        <v>115</v>
      </c>
      <c r="V116" s="90">
        <v>0</v>
      </c>
      <c r="W116" s="87" t="s">
        <v>231</v>
      </c>
      <c r="X116" s="87" t="s">
        <v>120</v>
      </c>
      <c r="Y116" s="87" t="s">
        <v>121</v>
      </c>
      <c r="Z116" s="87" t="s">
        <v>115</v>
      </c>
      <c r="AA116" s="87" t="s">
        <v>232</v>
      </c>
      <c r="AB116" s="91">
        <f t="shared" si="10"/>
        <v>44141</v>
      </c>
      <c r="AC116" s="87" t="s">
        <v>123</v>
      </c>
      <c r="AD116" s="87" t="s">
        <v>233</v>
      </c>
    </row>
    <row r="117" spans="1:30" ht="17.45" hidden="1" customHeight="1">
      <c r="A117" s="90">
        <v>1452153</v>
      </c>
      <c r="B117" s="87" t="s">
        <v>110</v>
      </c>
      <c r="C117" s="91">
        <f t="shared" si="11"/>
        <v>44135</v>
      </c>
      <c r="D117" s="88">
        <f t="shared" si="11"/>
        <v>44135</v>
      </c>
      <c r="E117" s="87" t="s">
        <v>111</v>
      </c>
      <c r="F117" s="87" t="s">
        <v>112</v>
      </c>
      <c r="G117" s="87" t="s">
        <v>113</v>
      </c>
      <c r="H117" s="87" t="s">
        <v>114</v>
      </c>
      <c r="I117" s="89">
        <v>0</v>
      </c>
      <c r="J117" s="89">
        <v>34688.1</v>
      </c>
      <c r="K117" s="92">
        <f t="shared" si="7"/>
        <v>-34688.1</v>
      </c>
      <c r="L117" s="87" t="s">
        <v>115</v>
      </c>
      <c r="M117" s="93" t="s">
        <v>253</v>
      </c>
      <c r="N117" s="94" t="s">
        <v>164</v>
      </c>
      <c r="O117" s="95"/>
      <c r="P117" s="95"/>
      <c r="Q117" s="95"/>
      <c r="R117" s="95" t="s">
        <v>118</v>
      </c>
      <c r="S117" s="87" t="s">
        <v>115</v>
      </c>
      <c r="T117" s="87" t="s">
        <v>115</v>
      </c>
      <c r="U117" s="87" t="s">
        <v>115</v>
      </c>
      <c r="V117" s="90">
        <v>0</v>
      </c>
      <c r="W117" s="87" t="s">
        <v>231</v>
      </c>
      <c r="X117" s="87" t="s">
        <v>120</v>
      </c>
      <c r="Y117" s="87" t="s">
        <v>121</v>
      </c>
      <c r="Z117" s="87" t="s">
        <v>115</v>
      </c>
      <c r="AA117" s="87" t="s">
        <v>232</v>
      </c>
      <c r="AB117" s="91">
        <f t="shared" si="10"/>
        <v>44141</v>
      </c>
      <c r="AC117" s="87" t="s">
        <v>123</v>
      </c>
      <c r="AD117" s="87" t="s">
        <v>233</v>
      </c>
    </row>
    <row r="118" spans="1:30" ht="17.45" hidden="1" customHeight="1">
      <c r="A118" s="90">
        <v>1452154</v>
      </c>
      <c r="B118" s="87" t="s">
        <v>110</v>
      </c>
      <c r="C118" s="91">
        <f t="shared" si="11"/>
        <v>44135</v>
      </c>
      <c r="D118" s="88">
        <f t="shared" si="11"/>
        <v>44135</v>
      </c>
      <c r="E118" s="87" t="s">
        <v>111</v>
      </c>
      <c r="F118" s="87" t="s">
        <v>112</v>
      </c>
      <c r="G118" s="87" t="s">
        <v>113</v>
      </c>
      <c r="H118" s="87" t="s">
        <v>114</v>
      </c>
      <c r="I118" s="89">
        <v>12805.12</v>
      </c>
      <c r="J118" s="89">
        <v>0</v>
      </c>
      <c r="K118" s="92">
        <f t="shared" si="7"/>
        <v>12805.12</v>
      </c>
      <c r="L118" s="87" t="s">
        <v>115</v>
      </c>
      <c r="M118" s="93" t="s">
        <v>254</v>
      </c>
      <c r="N118" s="94" t="s">
        <v>201</v>
      </c>
      <c r="O118" s="95"/>
      <c r="P118" s="95"/>
      <c r="Q118" s="95"/>
      <c r="R118" s="95" t="s">
        <v>118</v>
      </c>
      <c r="S118" s="87" t="s">
        <v>115</v>
      </c>
      <c r="T118" s="87" t="s">
        <v>115</v>
      </c>
      <c r="U118" s="87" t="s">
        <v>115</v>
      </c>
      <c r="V118" s="90">
        <v>0</v>
      </c>
      <c r="W118" s="87" t="s">
        <v>231</v>
      </c>
      <c r="X118" s="87" t="s">
        <v>120</v>
      </c>
      <c r="Y118" s="87" t="s">
        <v>121</v>
      </c>
      <c r="Z118" s="87" t="s">
        <v>115</v>
      </c>
      <c r="AA118" s="87" t="s">
        <v>232</v>
      </c>
      <c r="AB118" s="91">
        <f t="shared" si="10"/>
        <v>44141</v>
      </c>
      <c r="AC118" s="87" t="s">
        <v>123</v>
      </c>
      <c r="AD118" s="87" t="s">
        <v>233</v>
      </c>
    </row>
    <row r="119" spans="1:30" ht="17.45" hidden="1" customHeight="1">
      <c r="A119" s="90">
        <v>1452155</v>
      </c>
      <c r="B119" s="87" t="s">
        <v>110</v>
      </c>
      <c r="C119" s="91">
        <f t="shared" si="11"/>
        <v>44135</v>
      </c>
      <c r="D119" s="88">
        <f t="shared" si="11"/>
        <v>44135</v>
      </c>
      <c r="E119" s="87" t="s">
        <v>111</v>
      </c>
      <c r="F119" s="87" t="s">
        <v>112</v>
      </c>
      <c r="G119" s="87" t="s">
        <v>113</v>
      </c>
      <c r="H119" s="87" t="s">
        <v>114</v>
      </c>
      <c r="I119" s="89">
        <v>0</v>
      </c>
      <c r="J119" s="89">
        <v>91051.29</v>
      </c>
      <c r="K119" s="92">
        <f t="shared" si="7"/>
        <v>-91051.29</v>
      </c>
      <c r="L119" s="87" t="s">
        <v>115</v>
      </c>
      <c r="M119" s="93" t="s">
        <v>255</v>
      </c>
      <c r="N119" s="98" t="s">
        <v>179</v>
      </c>
      <c r="O119" s="95"/>
      <c r="P119" s="95"/>
      <c r="Q119" s="95"/>
      <c r="R119" s="95" t="s">
        <v>180</v>
      </c>
      <c r="S119" s="87" t="s">
        <v>115</v>
      </c>
      <c r="T119" s="87" t="s">
        <v>115</v>
      </c>
      <c r="U119" s="87" t="s">
        <v>115</v>
      </c>
      <c r="V119" s="90">
        <v>0</v>
      </c>
      <c r="W119" s="87" t="s">
        <v>231</v>
      </c>
      <c r="X119" s="87" t="s">
        <v>120</v>
      </c>
      <c r="Y119" s="87" t="s">
        <v>121</v>
      </c>
      <c r="Z119" s="87" t="s">
        <v>115</v>
      </c>
      <c r="AA119" s="87" t="s">
        <v>232</v>
      </c>
      <c r="AB119" s="91">
        <f t="shared" si="10"/>
        <v>44141</v>
      </c>
      <c r="AC119" s="87" t="s">
        <v>123</v>
      </c>
      <c r="AD119" s="87" t="s">
        <v>233</v>
      </c>
    </row>
    <row r="120" spans="1:30" ht="17.45" hidden="1" customHeight="1">
      <c r="A120" s="90">
        <v>1452310</v>
      </c>
      <c r="B120" s="87" t="s">
        <v>110</v>
      </c>
      <c r="C120" s="91">
        <f t="shared" si="11"/>
        <v>44135</v>
      </c>
      <c r="D120" s="88">
        <f t="shared" si="11"/>
        <v>44135</v>
      </c>
      <c r="E120" s="87" t="s">
        <v>111</v>
      </c>
      <c r="F120" s="87" t="s">
        <v>112</v>
      </c>
      <c r="G120" s="87" t="s">
        <v>113</v>
      </c>
      <c r="H120" s="87" t="s">
        <v>114</v>
      </c>
      <c r="I120" s="89">
        <v>0</v>
      </c>
      <c r="J120" s="89">
        <v>7377.77</v>
      </c>
      <c r="K120" s="99">
        <f t="shared" si="7"/>
        <v>-7377.77</v>
      </c>
      <c r="L120" s="87" t="s">
        <v>115</v>
      </c>
      <c r="M120" s="87" t="s">
        <v>256</v>
      </c>
      <c r="N120" s="87" t="s">
        <v>203</v>
      </c>
      <c r="R120" s="95" t="s">
        <v>204</v>
      </c>
      <c r="S120" s="87" t="s">
        <v>115</v>
      </c>
      <c r="T120" s="87" t="s">
        <v>115</v>
      </c>
      <c r="U120" s="87" t="s">
        <v>115</v>
      </c>
      <c r="V120" s="90">
        <v>0</v>
      </c>
      <c r="W120" s="87" t="s">
        <v>205</v>
      </c>
      <c r="X120" s="87" t="s">
        <v>120</v>
      </c>
      <c r="Y120" s="87" t="s">
        <v>121</v>
      </c>
      <c r="Z120" s="87" t="s">
        <v>115</v>
      </c>
      <c r="AA120" s="87" t="s">
        <v>257</v>
      </c>
      <c r="AB120" s="91">
        <f t="shared" si="10"/>
        <v>44141</v>
      </c>
      <c r="AC120" s="87" t="s">
        <v>123</v>
      </c>
      <c r="AD120" s="87" t="s">
        <v>233</v>
      </c>
    </row>
    <row r="121" spans="1:30" ht="17.45" customHeight="1">
      <c r="A121" s="90">
        <v>1452045</v>
      </c>
      <c r="B121" s="87" t="s">
        <v>110</v>
      </c>
      <c r="C121" s="91">
        <f t="shared" si="11"/>
        <v>44135</v>
      </c>
      <c r="D121" s="88">
        <f t="shared" si="11"/>
        <v>44135</v>
      </c>
      <c r="E121" s="87" t="s">
        <v>165</v>
      </c>
      <c r="F121" s="87" t="s">
        <v>166</v>
      </c>
      <c r="G121" s="87" t="s">
        <v>113</v>
      </c>
      <c r="H121" s="87" t="s">
        <v>114</v>
      </c>
      <c r="I121" s="89">
        <v>10019.290000000001</v>
      </c>
      <c r="J121" s="89">
        <v>0</v>
      </c>
      <c r="K121" s="97">
        <f t="shared" si="7"/>
        <v>10019.290000000001</v>
      </c>
      <c r="L121" s="87" t="s">
        <v>115</v>
      </c>
      <c r="M121" s="87" t="s">
        <v>258</v>
      </c>
      <c r="N121" s="100" t="s">
        <v>227</v>
      </c>
      <c r="O121" s="95">
        <v>4257.7299999999996</v>
      </c>
      <c r="P121" s="95">
        <v>5761.56</v>
      </c>
      <c r="Q121" s="95">
        <f>K121-O121-P121</f>
        <v>0</v>
      </c>
      <c r="R121" s="95" t="s">
        <v>180</v>
      </c>
      <c r="S121" s="87" t="s">
        <v>115</v>
      </c>
      <c r="T121" s="87" t="s">
        <v>115</v>
      </c>
      <c r="U121" s="87" t="s">
        <v>115</v>
      </c>
      <c r="V121" s="90">
        <v>0</v>
      </c>
      <c r="W121" s="87" t="s">
        <v>259</v>
      </c>
      <c r="X121" s="87" t="s">
        <v>120</v>
      </c>
      <c r="Y121" s="87" t="s">
        <v>121</v>
      </c>
      <c r="Z121" s="87" t="s">
        <v>115</v>
      </c>
      <c r="AA121" s="87" t="s">
        <v>260</v>
      </c>
      <c r="AB121" s="91">
        <f t="shared" ref="AB121:AB128" si="12">DATE(2020,11,5)</f>
        <v>44140</v>
      </c>
      <c r="AC121" s="87" t="s">
        <v>123</v>
      </c>
      <c r="AD121" s="87" t="s">
        <v>124</v>
      </c>
    </row>
    <row r="122" spans="1:30" ht="17.45" customHeight="1">
      <c r="A122" s="90">
        <v>1452105</v>
      </c>
      <c r="B122" s="87" t="s">
        <v>110</v>
      </c>
      <c r="C122" s="91">
        <f t="shared" si="11"/>
        <v>44135</v>
      </c>
      <c r="D122" s="88">
        <f t="shared" si="11"/>
        <v>44135</v>
      </c>
      <c r="E122" s="87" t="s">
        <v>165</v>
      </c>
      <c r="F122" s="87" t="s">
        <v>166</v>
      </c>
      <c r="G122" s="87" t="s">
        <v>113</v>
      </c>
      <c r="H122" s="87" t="s">
        <v>114</v>
      </c>
      <c r="I122" s="89">
        <v>2749.83</v>
      </c>
      <c r="J122" s="89">
        <v>0</v>
      </c>
      <c r="K122" s="92">
        <f t="shared" si="7"/>
        <v>2749.83</v>
      </c>
      <c r="L122" s="87" t="s">
        <v>115</v>
      </c>
      <c r="M122" s="87" t="s">
        <v>261</v>
      </c>
      <c r="N122" s="96" t="s">
        <v>156</v>
      </c>
      <c r="O122" s="95"/>
      <c r="P122" s="95"/>
      <c r="Q122" s="95"/>
      <c r="R122" s="95" t="s">
        <v>118</v>
      </c>
      <c r="S122" s="87" t="s">
        <v>115</v>
      </c>
      <c r="T122" s="87" t="s">
        <v>115</v>
      </c>
      <c r="U122" s="87" t="s">
        <v>115</v>
      </c>
      <c r="V122" s="90">
        <v>0</v>
      </c>
      <c r="W122" s="87" t="s">
        <v>262</v>
      </c>
      <c r="X122" s="87" t="s">
        <v>120</v>
      </c>
      <c r="Y122" s="87" t="s">
        <v>121</v>
      </c>
      <c r="Z122" s="87" t="s">
        <v>115</v>
      </c>
      <c r="AA122" s="87" t="s">
        <v>263</v>
      </c>
      <c r="AB122" s="91">
        <f t="shared" si="12"/>
        <v>44140</v>
      </c>
      <c r="AC122" s="87" t="s">
        <v>123</v>
      </c>
      <c r="AD122" s="87" t="s">
        <v>124</v>
      </c>
    </row>
    <row r="123" spans="1:30" ht="17.45" customHeight="1">
      <c r="A123" s="90">
        <v>1452107</v>
      </c>
      <c r="B123" s="87" t="s">
        <v>110</v>
      </c>
      <c r="C123" s="91">
        <f t="shared" si="11"/>
        <v>44135</v>
      </c>
      <c r="D123" s="88">
        <f t="shared" si="11"/>
        <v>44135</v>
      </c>
      <c r="E123" s="87" t="s">
        <v>165</v>
      </c>
      <c r="F123" s="87" t="s">
        <v>166</v>
      </c>
      <c r="G123" s="87" t="s">
        <v>113</v>
      </c>
      <c r="H123" s="87" t="s">
        <v>114</v>
      </c>
      <c r="I123" s="89">
        <v>2479.92</v>
      </c>
      <c r="J123" s="89">
        <v>0</v>
      </c>
      <c r="K123" s="92">
        <f t="shared" si="7"/>
        <v>2479.92</v>
      </c>
      <c r="L123" s="87" t="s">
        <v>115</v>
      </c>
      <c r="M123" s="87" t="s">
        <v>264</v>
      </c>
      <c r="N123" s="96" t="s">
        <v>158</v>
      </c>
      <c r="O123" s="95"/>
      <c r="P123" s="95"/>
      <c r="Q123" s="95"/>
      <c r="R123" s="95" t="s">
        <v>118</v>
      </c>
      <c r="S123" s="87" t="s">
        <v>115</v>
      </c>
      <c r="T123" s="87" t="s">
        <v>115</v>
      </c>
      <c r="U123" s="87" t="s">
        <v>115</v>
      </c>
      <c r="V123" s="90">
        <v>0</v>
      </c>
      <c r="W123" s="87" t="s">
        <v>262</v>
      </c>
      <c r="X123" s="87" t="s">
        <v>120</v>
      </c>
      <c r="Y123" s="87" t="s">
        <v>121</v>
      </c>
      <c r="Z123" s="87" t="s">
        <v>115</v>
      </c>
      <c r="AA123" s="87" t="s">
        <v>263</v>
      </c>
      <c r="AB123" s="91">
        <f t="shared" si="12"/>
        <v>44140</v>
      </c>
      <c r="AC123" s="87" t="s">
        <v>123</v>
      </c>
      <c r="AD123" s="87" t="s">
        <v>124</v>
      </c>
    </row>
    <row r="124" spans="1:30" ht="17.45" customHeight="1">
      <c r="A124" s="90">
        <v>1452109</v>
      </c>
      <c r="B124" s="87" t="s">
        <v>110</v>
      </c>
      <c r="C124" s="91">
        <f t="shared" si="11"/>
        <v>44135</v>
      </c>
      <c r="D124" s="88">
        <f t="shared" si="11"/>
        <v>44135</v>
      </c>
      <c r="E124" s="87" t="s">
        <v>165</v>
      </c>
      <c r="F124" s="87" t="s">
        <v>166</v>
      </c>
      <c r="G124" s="87" t="s">
        <v>113</v>
      </c>
      <c r="H124" s="87" t="s">
        <v>114</v>
      </c>
      <c r="I124" s="89">
        <v>0</v>
      </c>
      <c r="J124" s="89">
        <v>2111.36</v>
      </c>
      <c r="K124" s="92">
        <f t="shared" si="7"/>
        <v>-2111.36</v>
      </c>
      <c r="L124" s="87" t="s">
        <v>115</v>
      </c>
      <c r="M124" s="87" t="s">
        <v>159</v>
      </c>
      <c r="N124" s="96" t="s">
        <v>160</v>
      </c>
      <c r="O124" s="95"/>
      <c r="P124" s="95"/>
      <c r="Q124" s="95"/>
      <c r="R124" s="95" t="s">
        <v>118</v>
      </c>
      <c r="S124" s="87" t="s">
        <v>115</v>
      </c>
      <c r="T124" s="87" t="s">
        <v>115</v>
      </c>
      <c r="U124" s="87" t="s">
        <v>115</v>
      </c>
      <c r="V124" s="90">
        <v>0</v>
      </c>
      <c r="W124" s="87" t="s">
        <v>262</v>
      </c>
      <c r="X124" s="87" t="s">
        <v>120</v>
      </c>
      <c r="Y124" s="87" t="s">
        <v>121</v>
      </c>
      <c r="Z124" s="87" t="s">
        <v>115</v>
      </c>
      <c r="AA124" s="87" t="s">
        <v>263</v>
      </c>
      <c r="AB124" s="91">
        <f t="shared" si="12"/>
        <v>44140</v>
      </c>
      <c r="AC124" s="87" t="s">
        <v>123</v>
      </c>
      <c r="AD124" s="87" t="s">
        <v>124</v>
      </c>
    </row>
    <row r="125" spans="1:30" ht="17.45" customHeight="1">
      <c r="A125" s="90">
        <v>1452110</v>
      </c>
      <c r="B125" s="87" t="s">
        <v>110</v>
      </c>
      <c r="C125" s="91">
        <f t="shared" si="11"/>
        <v>44135</v>
      </c>
      <c r="D125" s="88">
        <f t="shared" si="11"/>
        <v>44135</v>
      </c>
      <c r="E125" s="87" t="s">
        <v>165</v>
      </c>
      <c r="F125" s="87" t="s">
        <v>166</v>
      </c>
      <c r="G125" s="87" t="s">
        <v>113</v>
      </c>
      <c r="H125" s="87" t="s">
        <v>114</v>
      </c>
      <c r="I125" s="89">
        <v>280.55</v>
      </c>
      <c r="J125" s="89">
        <v>0</v>
      </c>
      <c r="K125" s="92">
        <f t="shared" si="7"/>
        <v>280.55</v>
      </c>
      <c r="L125" s="87" t="s">
        <v>115</v>
      </c>
      <c r="M125" s="87" t="s">
        <v>161</v>
      </c>
      <c r="N125" s="96" t="s">
        <v>162</v>
      </c>
      <c r="O125" s="95"/>
      <c r="P125" s="95"/>
      <c r="Q125" s="95"/>
      <c r="R125" s="95" t="s">
        <v>118</v>
      </c>
      <c r="S125" s="87" t="s">
        <v>115</v>
      </c>
      <c r="T125" s="87" t="s">
        <v>115</v>
      </c>
      <c r="U125" s="87" t="s">
        <v>115</v>
      </c>
      <c r="V125" s="90">
        <v>0</v>
      </c>
      <c r="W125" s="87" t="s">
        <v>262</v>
      </c>
      <c r="X125" s="87" t="s">
        <v>120</v>
      </c>
      <c r="Y125" s="87" t="s">
        <v>121</v>
      </c>
      <c r="Z125" s="87" t="s">
        <v>115</v>
      </c>
      <c r="AA125" s="87" t="s">
        <v>263</v>
      </c>
      <c r="AB125" s="91">
        <f t="shared" si="12"/>
        <v>44140</v>
      </c>
      <c r="AC125" s="87" t="s">
        <v>123</v>
      </c>
      <c r="AD125" s="87" t="s">
        <v>124</v>
      </c>
    </row>
    <row r="126" spans="1:30" ht="17.45" customHeight="1">
      <c r="A126" s="90">
        <v>1452111</v>
      </c>
      <c r="B126" s="87" t="s">
        <v>110</v>
      </c>
      <c r="C126" s="91">
        <f t="shared" si="11"/>
        <v>44135</v>
      </c>
      <c r="D126" s="88">
        <f t="shared" si="11"/>
        <v>44135</v>
      </c>
      <c r="E126" s="87" t="s">
        <v>165</v>
      </c>
      <c r="F126" s="87" t="s">
        <v>166</v>
      </c>
      <c r="G126" s="87" t="s">
        <v>113</v>
      </c>
      <c r="H126" s="87" t="s">
        <v>114</v>
      </c>
      <c r="I126" s="89">
        <v>1466.25</v>
      </c>
      <c r="J126" s="89">
        <v>0</v>
      </c>
      <c r="K126" s="92">
        <f t="shared" si="7"/>
        <v>1466.25</v>
      </c>
      <c r="L126" s="87" t="s">
        <v>115</v>
      </c>
      <c r="M126" s="87" t="s">
        <v>163</v>
      </c>
      <c r="N126" s="96" t="s">
        <v>164</v>
      </c>
      <c r="O126" s="95"/>
      <c r="P126" s="95"/>
      <c r="Q126" s="95"/>
      <c r="R126" s="95" t="s">
        <v>118</v>
      </c>
      <c r="S126" s="87" t="s">
        <v>115</v>
      </c>
      <c r="T126" s="87" t="s">
        <v>115</v>
      </c>
      <c r="U126" s="87" t="s">
        <v>115</v>
      </c>
      <c r="V126" s="90">
        <v>0</v>
      </c>
      <c r="W126" s="87" t="s">
        <v>262</v>
      </c>
      <c r="X126" s="87" t="s">
        <v>120</v>
      </c>
      <c r="Y126" s="87" t="s">
        <v>121</v>
      </c>
      <c r="Z126" s="87" t="s">
        <v>115</v>
      </c>
      <c r="AA126" s="87" t="s">
        <v>263</v>
      </c>
      <c r="AB126" s="91">
        <f t="shared" si="12"/>
        <v>44140</v>
      </c>
      <c r="AC126" s="87" t="s">
        <v>123</v>
      </c>
      <c r="AD126" s="87" t="s">
        <v>124</v>
      </c>
    </row>
    <row r="127" spans="1:30" ht="17.45" customHeight="1">
      <c r="A127" s="101">
        <v>1452113</v>
      </c>
      <c r="B127" s="102" t="s">
        <v>110</v>
      </c>
      <c r="C127" s="103">
        <f t="shared" si="11"/>
        <v>44135</v>
      </c>
      <c r="D127" s="104">
        <f t="shared" si="11"/>
        <v>44135</v>
      </c>
      <c r="E127" s="102" t="s">
        <v>165</v>
      </c>
      <c r="F127" s="102" t="s">
        <v>166</v>
      </c>
      <c r="G127" s="102" t="s">
        <v>113</v>
      </c>
      <c r="H127" s="102" t="s">
        <v>114</v>
      </c>
      <c r="I127" s="105">
        <v>0</v>
      </c>
      <c r="J127" s="105">
        <v>327.67</v>
      </c>
      <c r="K127" s="92">
        <f t="shared" si="7"/>
        <v>-327.67</v>
      </c>
      <c r="L127" s="102" t="s">
        <v>115</v>
      </c>
      <c r="M127" s="102" t="s">
        <v>254</v>
      </c>
      <c r="N127" s="96" t="s">
        <v>201</v>
      </c>
      <c r="O127" s="95"/>
      <c r="P127" s="95"/>
      <c r="Q127" s="95"/>
      <c r="R127" s="95" t="s">
        <v>118</v>
      </c>
      <c r="S127" s="102" t="s">
        <v>115</v>
      </c>
      <c r="T127" s="102" t="s">
        <v>115</v>
      </c>
      <c r="U127" s="102" t="s">
        <v>115</v>
      </c>
      <c r="V127" s="101">
        <v>0</v>
      </c>
      <c r="W127" s="102" t="s">
        <v>262</v>
      </c>
      <c r="X127" s="102" t="s">
        <v>120</v>
      </c>
      <c r="Y127" s="102" t="s">
        <v>121</v>
      </c>
      <c r="Z127" s="102" t="s">
        <v>115</v>
      </c>
      <c r="AA127" s="102" t="s">
        <v>263</v>
      </c>
      <c r="AB127" s="103">
        <f t="shared" si="12"/>
        <v>44140</v>
      </c>
      <c r="AC127" s="102" t="s">
        <v>123</v>
      </c>
      <c r="AD127" s="102" t="s">
        <v>124</v>
      </c>
    </row>
    <row r="128" spans="1:30" ht="17.45" customHeight="1">
      <c r="A128" s="90">
        <v>1452114</v>
      </c>
      <c r="B128" s="87" t="s">
        <v>110</v>
      </c>
      <c r="C128" s="91">
        <f t="shared" si="11"/>
        <v>44135</v>
      </c>
      <c r="D128" s="88">
        <f t="shared" si="11"/>
        <v>44135</v>
      </c>
      <c r="E128" s="87" t="s">
        <v>165</v>
      </c>
      <c r="F128" s="87" t="s">
        <v>166</v>
      </c>
      <c r="G128" s="87" t="s">
        <v>113</v>
      </c>
      <c r="H128" s="87" t="s">
        <v>114</v>
      </c>
      <c r="I128" s="89">
        <v>0</v>
      </c>
      <c r="J128" s="89">
        <v>76.17</v>
      </c>
      <c r="K128" s="92">
        <f t="shared" si="7"/>
        <v>-76.17</v>
      </c>
      <c r="L128" s="87" t="s">
        <v>115</v>
      </c>
      <c r="M128" s="87" t="s">
        <v>265</v>
      </c>
      <c r="N128" s="100" t="s">
        <v>179</v>
      </c>
      <c r="O128" s="95"/>
      <c r="P128" s="95"/>
      <c r="Q128" s="95"/>
      <c r="R128" s="95" t="s">
        <v>180</v>
      </c>
      <c r="S128" s="87" t="s">
        <v>115</v>
      </c>
      <c r="T128" s="87" t="s">
        <v>115</v>
      </c>
      <c r="U128" s="87" t="s">
        <v>115</v>
      </c>
      <c r="V128" s="90">
        <v>0</v>
      </c>
      <c r="W128" s="87" t="s">
        <v>262</v>
      </c>
      <c r="X128" s="87" t="s">
        <v>120</v>
      </c>
      <c r="Y128" s="87" t="s">
        <v>121</v>
      </c>
      <c r="Z128" s="87" t="s">
        <v>115</v>
      </c>
      <c r="AA128" s="87" t="s">
        <v>263</v>
      </c>
      <c r="AB128" s="91">
        <f t="shared" si="12"/>
        <v>44140</v>
      </c>
      <c r="AC128" s="87" t="s">
        <v>123</v>
      </c>
      <c r="AD128" s="87" t="s">
        <v>124</v>
      </c>
    </row>
    <row r="129" spans="1:30" ht="17.45" customHeight="1">
      <c r="A129" s="90">
        <v>1452200</v>
      </c>
      <c r="B129" s="87" t="s">
        <v>110</v>
      </c>
      <c r="C129" s="91">
        <f t="shared" si="11"/>
        <v>44135</v>
      </c>
      <c r="D129" s="88">
        <f t="shared" si="11"/>
        <v>44135</v>
      </c>
      <c r="E129" s="87" t="s">
        <v>165</v>
      </c>
      <c r="F129" s="87" t="s">
        <v>166</v>
      </c>
      <c r="G129" s="87" t="s">
        <v>113</v>
      </c>
      <c r="H129" s="87" t="s">
        <v>114</v>
      </c>
      <c r="I129" s="89">
        <v>802.7</v>
      </c>
      <c r="J129" s="89">
        <v>0</v>
      </c>
      <c r="K129" s="99">
        <f t="shared" si="7"/>
        <v>802.7</v>
      </c>
      <c r="L129" s="87" t="s">
        <v>115</v>
      </c>
      <c r="M129" s="87" t="s">
        <v>256</v>
      </c>
      <c r="N129" s="106" t="s">
        <v>221</v>
      </c>
      <c r="R129" s="95" t="s">
        <v>204</v>
      </c>
      <c r="S129" s="87" t="s">
        <v>115</v>
      </c>
      <c r="T129" s="87" t="s">
        <v>115</v>
      </c>
      <c r="U129" s="87" t="s">
        <v>115</v>
      </c>
      <c r="V129" s="90">
        <v>0</v>
      </c>
      <c r="W129" s="87" t="s">
        <v>222</v>
      </c>
      <c r="X129" s="87" t="s">
        <v>120</v>
      </c>
      <c r="Y129" s="87" t="s">
        <v>121</v>
      </c>
      <c r="Z129" s="87" t="s">
        <v>115</v>
      </c>
      <c r="AA129" s="87" t="s">
        <v>266</v>
      </c>
      <c r="AB129" s="91">
        <f t="shared" ref="AB129:AB152" si="13">DATE(2020,11,6)</f>
        <v>44141</v>
      </c>
      <c r="AC129" s="87" t="s">
        <v>123</v>
      </c>
      <c r="AD129" s="87" t="s">
        <v>233</v>
      </c>
    </row>
    <row r="130" spans="1:30" ht="17.45" hidden="1" customHeight="1">
      <c r="A130" s="90">
        <v>1452133</v>
      </c>
      <c r="B130" s="87" t="s">
        <v>110</v>
      </c>
      <c r="C130" s="91">
        <f t="shared" ref="C130:D159" si="14">DATE(2020,11,1)</f>
        <v>44136</v>
      </c>
      <c r="D130" s="88">
        <f t="shared" si="14"/>
        <v>44136</v>
      </c>
      <c r="E130" s="87" t="s">
        <v>111</v>
      </c>
      <c r="F130" s="87" t="s">
        <v>112</v>
      </c>
      <c r="G130" s="87" t="s">
        <v>113</v>
      </c>
      <c r="H130" s="87" t="s">
        <v>114</v>
      </c>
      <c r="I130" s="89">
        <v>0</v>
      </c>
      <c r="J130" s="89">
        <v>54671.19</v>
      </c>
      <c r="K130" s="92">
        <f t="shared" ref="K130:K193" si="15">I130-J130</f>
        <v>-54671.19</v>
      </c>
      <c r="L130" s="87" t="s">
        <v>115</v>
      </c>
      <c r="M130" s="93" t="s">
        <v>230</v>
      </c>
      <c r="N130" s="94" t="s">
        <v>117</v>
      </c>
      <c r="O130" s="95"/>
      <c r="P130" s="95"/>
      <c r="Q130" s="95"/>
      <c r="R130" s="95" t="s">
        <v>118</v>
      </c>
      <c r="S130" s="87" t="s">
        <v>115</v>
      </c>
      <c r="T130" s="87" t="s">
        <v>115</v>
      </c>
      <c r="U130" s="87" t="s">
        <v>115</v>
      </c>
      <c r="V130" s="90">
        <v>0</v>
      </c>
      <c r="W130" s="87" t="s">
        <v>231</v>
      </c>
      <c r="X130" s="87" t="s">
        <v>120</v>
      </c>
      <c r="Y130" s="87" t="s">
        <v>121</v>
      </c>
      <c r="Z130" s="87" t="s">
        <v>115</v>
      </c>
      <c r="AA130" s="87" t="s">
        <v>267</v>
      </c>
      <c r="AB130" s="91">
        <f t="shared" si="13"/>
        <v>44141</v>
      </c>
      <c r="AC130" s="87" t="s">
        <v>123</v>
      </c>
      <c r="AD130" s="87" t="s">
        <v>233</v>
      </c>
    </row>
    <row r="131" spans="1:30" ht="17.45" hidden="1" customHeight="1">
      <c r="A131" s="90">
        <v>1452134</v>
      </c>
      <c r="B131" s="87" t="s">
        <v>110</v>
      </c>
      <c r="C131" s="91">
        <f t="shared" si="14"/>
        <v>44136</v>
      </c>
      <c r="D131" s="88">
        <f t="shared" si="14"/>
        <v>44136</v>
      </c>
      <c r="E131" s="87" t="s">
        <v>111</v>
      </c>
      <c r="F131" s="87" t="s">
        <v>112</v>
      </c>
      <c r="G131" s="87" t="s">
        <v>113</v>
      </c>
      <c r="H131" s="87" t="s">
        <v>114</v>
      </c>
      <c r="I131" s="89">
        <v>0</v>
      </c>
      <c r="J131" s="89">
        <v>22805.56</v>
      </c>
      <c r="K131" s="92">
        <f t="shared" si="15"/>
        <v>-22805.56</v>
      </c>
      <c r="L131" s="87" t="s">
        <v>115</v>
      </c>
      <c r="M131" s="93" t="s">
        <v>234</v>
      </c>
      <c r="N131" s="94" t="s">
        <v>126</v>
      </c>
      <c r="O131" s="95"/>
      <c r="P131" s="95"/>
      <c r="Q131" s="95"/>
      <c r="R131" s="95" t="s">
        <v>118</v>
      </c>
      <c r="S131" s="87" t="s">
        <v>115</v>
      </c>
      <c r="T131" s="87" t="s">
        <v>115</v>
      </c>
      <c r="U131" s="87" t="s">
        <v>115</v>
      </c>
      <c r="V131" s="90">
        <v>0</v>
      </c>
      <c r="W131" s="87" t="s">
        <v>231</v>
      </c>
      <c r="X131" s="87" t="s">
        <v>120</v>
      </c>
      <c r="Y131" s="87" t="s">
        <v>121</v>
      </c>
      <c r="Z131" s="87" t="s">
        <v>115</v>
      </c>
      <c r="AA131" s="87" t="s">
        <v>267</v>
      </c>
      <c r="AB131" s="91">
        <f t="shared" si="13"/>
        <v>44141</v>
      </c>
      <c r="AC131" s="87" t="s">
        <v>123</v>
      </c>
      <c r="AD131" s="87" t="s">
        <v>233</v>
      </c>
    </row>
    <row r="132" spans="1:30" ht="17.45" hidden="1" customHeight="1">
      <c r="A132" s="90">
        <v>1452135</v>
      </c>
      <c r="B132" s="87" t="s">
        <v>110</v>
      </c>
      <c r="C132" s="91">
        <f t="shared" si="14"/>
        <v>44136</v>
      </c>
      <c r="D132" s="88">
        <f t="shared" si="14"/>
        <v>44136</v>
      </c>
      <c r="E132" s="87" t="s">
        <v>111</v>
      </c>
      <c r="F132" s="87" t="s">
        <v>112</v>
      </c>
      <c r="G132" s="87" t="s">
        <v>113</v>
      </c>
      <c r="H132" s="87" t="s">
        <v>114</v>
      </c>
      <c r="I132" s="89">
        <v>78939.63</v>
      </c>
      <c r="J132" s="89">
        <v>0</v>
      </c>
      <c r="K132" s="92">
        <f t="shared" si="15"/>
        <v>78939.63</v>
      </c>
      <c r="L132" s="87" t="s">
        <v>115</v>
      </c>
      <c r="M132" s="93" t="s">
        <v>235</v>
      </c>
      <c r="N132" s="94" t="s">
        <v>128</v>
      </c>
      <c r="O132" s="95"/>
      <c r="P132" s="95"/>
      <c r="Q132" s="95"/>
      <c r="R132" s="95" t="s">
        <v>118</v>
      </c>
      <c r="S132" s="87" t="s">
        <v>115</v>
      </c>
      <c r="T132" s="87" t="s">
        <v>115</v>
      </c>
      <c r="U132" s="87" t="s">
        <v>115</v>
      </c>
      <c r="V132" s="90">
        <v>0</v>
      </c>
      <c r="W132" s="87" t="s">
        <v>231</v>
      </c>
      <c r="X132" s="87" t="s">
        <v>120</v>
      </c>
      <c r="Y132" s="87" t="s">
        <v>121</v>
      </c>
      <c r="Z132" s="87" t="s">
        <v>115</v>
      </c>
      <c r="AA132" s="87" t="s">
        <v>267</v>
      </c>
      <c r="AB132" s="91">
        <f t="shared" si="13"/>
        <v>44141</v>
      </c>
      <c r="AC132" s="87" t="s">
        <v>123</v>
      </c>
      <c r="AD132" s="87" t="s">
        <v>233</v>
      </c>
    </row>
    <row r="133" spans="1:30" ht="17.45" hidden="1" customHeight="1">
      <c r="A133" s="90">
        <v>1452136</v>
      </c>
      <c r="B133" s="87" t="s">
        <v>110</v>
      </c>
      <c r="C133" s="91">
        <f t="shared" si="14"/>
        <v>44136</v>
      </c>
      <c r="D133" s="88">
        <f t="shared" si="14"/>
        <v>44136</v>
      </c>
      <c r="E133" s="87" t="s">
        <v>111</v>
      </c>
      <c r="F133" s="87" t="s">
        <v>112</v>
      </c>
      <c r="G133" s="87" t="s">
        <v>113</v>
      </c>
      <c r="H133" s="87" t="s">
        <v>114</v>
      </c>
      <c r="I133" s="89">
        <v>17824.330000000002</v>
      </c>
      <c r="J133" s="89">
        <v>0</v>
      </c>
      <c r="K133" s="92">
        <f t="shared" si="15"/>
        <v>17824.330000000002</v>
      </c>
      <c r="L133" s="87" t="s">
        <v>115</v>
      </c>
      <c r="M133" s="93" t="s">
        <v>236</v>
      </c>
      <c r="N133" s="94" t="s">
        <v>130</v>
      </c>
      <c r="O133" s="95"/>
      <c r="P133" s="95"/>
      <c r="Q133" s="95"/>
      <c r="R133" s="95" t="s">
        <v>118</v>
      </c>
      <c r="S133" s="87" t="s">
        <v>115</v>
      </c>
      <c r="T133" s="87" t="s">
        <v>115</v>
      </c>
      <c r="U133" s="87" t="s">
        <v>115</v>
      </c>
      <c r="V133" s="90">
        <v>0</v>
      </c>
      <c r="W133" s="87" t="s">
        <v>231</v>
      </c>
      <c r="X133" s="87" t="s">
        <v>120</v>
      </c>
      <c r="Y133" s="87" t="s">
        <v>121</v>
      </c>
      <c r="Z133" s="87" t="s">
        <v>115</v>
      </c>
      <c r="AA133" s="87" t="s">
        <v>267</v>
      </c>
      <c r="AB133" s="91">
        <f t="shared" si="13"/>
        <v>44141</v>
      </c>
      <c r="AC133" s="87" t="s">
        <v>123</v>
      </c>
      <c r="AD133" s="87" t="s">
        <v>233</v>
      </c>
    </row>
    <row r="134" spans="1:30" ht="17.45" hidden="1" customHeight="1">
      <c r="A134" s="90">
        <v>1452137</v>
      </c>
      <c r="B134" s="87" t="s">
        <v>110</v>
      </c>
      <c r="C134" s="91">
        <f t="shared" si="14"/>
        <v>44136</v>
      </c>
      <c r="D134" s="88">
        <f t="shared" si="14"/>
        <v>44136</v>
      </c>
      <c r="E134" s="87" t="s">
        <v>111</v>
      </c>
      <c r="F134" s="87" t="s">
        <v>112</v>
      </c>
      <c r="G134" s="87" t="s">
        <v>113</v>
      </c>
      <c r="H134" s="87" t="s">
        <v>114</v>
      </c>
      <c r="I134" s="89">
        <v>0</v>
      </c>
      <c r="J134" s="89">
        <v>214.7</v>
      </c>
      <c r="K134" s="92">
        <f t="shared" si="15"/>
        <v>-214.7</v>
      </c>
      <c r="L134" s="87" t="s">
        <v>115</v>
      </c>
      <c r="M134" s="93" t="s">
        <v>237</v>
      </c>
      <c r="N134" s="94" t="s">
        <v>132</v>
      </c>
      <c r="O134" s="95"/>
      <c r="P134" s="95"/>
      <c r="Q134" s="95"/>
      <c r="R134" s="95" t="s">
        <v>118</v>
      </c>
      <c r="S134" s="87" t="s">
        <v>115</v>
      </c>
      <c r="T134" s="87" t="s">
        <v>115</v>
      </c>
      <c r="U134" s="87" t="s">
        <v>115</v>
      </c>
      <c r="V134" s="90">
        <v>0</v>
      </c>
      <c r="W134" s="87" t="s">
        <v>231</v>
      </c>
      <c r="X134" s="87" t="s">
        <v>120</v>
      </c>
      <c r="Y134" s="87" t="s">
        <v>121</v>
      </c>
      <c r="Z134" s="87" t="s">
        <v>115</v>
      </c>
      <c r="AA134" s="87" t="s">
        <v>267</v>
      </c>
      <c r="AB134" s="91">
        <f t="shared" si="13"/>
        <v>44141</v>
      </c>
      <c r="AC134" s="87" t="s">
        <v>123</v>
      </c>
      <c r="AD134" s="87" t="s">
        <v>233</v>
      </c>
    </row>
    <row r="135" spans="1:30" ht="17.45" hidden="1" customHeight="1">
      <c r="A135" s="90">
        <v>1452138</v>
      </c>
      <c r="B135" s="87" t="s">
        <v>110</v>
      </c>
      <c r="C135" s="91">
        <f t="shared" si="14"/>
        <v>44136</v>
      </c>
      <c r="D135" s="88">
        <f t="shared" si="14"/>
        <v>44136</v>
      </c>
      <c r="E135" s="87" t="s">
        <v>111</v>
      </c>
      <c r="F135" s="87" t="s">
        <v>112</v>
      </c>
      <c r="G135" s="87" t="s">
        <v>113</v>
      </c>
      <c r="H135" s="87" t="s">
        <v>114</v>
      </c>
      <c r="I135" s="89">
        <v>35952.089999999997</v>
      </c>
      <c r="J135" s="89">
        <v>0</v>
      </c>
      <c r="K135" s="92">
        <f t="shared" si="15"/>
        <v>35952.089999999997</v>
      </c>
      <c r="L135" s="87" t="s">
        <v>115</v>
      </c>
      <c r="M135" s="93" t="s">
        <v>238</v>
      </c>
      <c r="N135" s="94" t="s">
        <v>134</v>
      </c>
      <c r="O135" s="95"/>
      <c r="P135" s="95"/>
      <c r="Q135" s="95"/>
      <c r="R135" s="95" t="s">
        <v>118</v>
      </c>
      <c r="S135" s="87" t="s">
        <v>115</v>
      </c>
      <c r="T135" s="87" t="s">
        <v>115</v>
      </c>
      <c r="U135" s="87" t="s">
        <v>115</v>
      </c>
      <c r="V135" s="90">
        <v>0</v>
      </c>
      <c r="W135" s="87" t="s">
        <v>231</v>
      </c>
      <c r="X135" s="87" t="s">
        <v>120</v>
      </c>
      <c r="Y135" s="87" t="s">
        <v>121</v>
      </c>
      <c r="Z135" s="87" t="s">
        <v>115</v>
      </c>
      <c r="AA135" s="87" t="s">
        <v>267</v>
      </c>
      <c r="AB135" s="91">
        <f t="shared" si="13"/>
        <v>44141</v>
      </c>
      <c r="AC135" s="87" t="s">
        <v>123</v>
      </c>
      <c r="AD135" s="87" t="s">
        <v>233</v>
      </c>
    </row>
    <row r="136" spans="1:30" ht="17.45" hidden="1" customHeight="1">
      <c r="A136" s="90">
        <v>1452139</v>
      </c>
      <c r="B136" s="87" t="s">
        <v>110</v>
      </c>
      <c r="C136" s="91">
        <f t="shared" si="14"/>
        <v>44136</v>
      </c>
      <c r="D136" s="88">
        <f t="shared" si="14"/>
        <v>44136</v>
      </c>
      <c r="E136" s="87" t="s">
        <v>111</v>
      </c>
      <c r="F136" s="87" t="s">
        <v>112</v>
      </c>
      <c r="G136" s="87" t="s">
        <v>113</v>
      </c>
      <c r="H136" s="87" t="s">
        <v>114</v>
      </c>
      <c r="I136" s="89">
        <v>0</v>
      </c>
      <c r="J136" s="89">
        <v>34931.15</v>
      </c>
      <c r="K136" s="92">
        <f t="shared" si="15"/>
        <v>-34931.15</v>
      </c>
      <c r="L136" s="87" t="s">
        <v>115</v>
      </c>
      <c r="M136" s="93" t="s">
        <v>239</v>
      </c>
      <c r="N136" s="94" t="s">
        <v>136</v>
      </c>
      <c r="O136" s="95"/>
      <c r="P136" s="95"/>
      <c r="Q136" s="95"/>
      <c r="R136" s="95" t="s">
        <v>118</v>
      </c>
      <c r="S136" s="87" t="s">
        <v>115</v>
      </c>
      <c r="T136" s="87" t="s">
        <v>115</v>
      </c>
      <c r="U136" s="87" t="s">
        <v>115</v>
      </c>
      <c r="V136" s="90">
        <v>0</v>
      </c>
      <c r="W136" s="87" t="s">
        <v>231</v>
      </c>
      <c r="X136" s="87" t="s">
        <v>120</v>
      </c>
      <c r="Y136" s="87" t="s">
        <v>121</v>
      </c>
      <c r="Z136" s="87" t="s">
        <v>115</v>
      </c>
      <c r="AA136" s="87" t="s">
        <v>267</v>
      </c>
      <c r="AB136" s="91">
        <f t="shared" si="13"/>
        <v>44141</v>
      </c>
      <c r="AC136" s="87" t="s">
        <v>123</v>
      </c>
      <c r="AD136" s="87" t="s">
        <v>233</v>
      </c>
    </row>
    <row r="137" spans="1:30" ht="17.45" hidden="1" customHeight="1">
      <c r="A137" s="90">
        <v>1452140</v>
      </c>
      <c r="B137" s="87" t="s">
        <v>110</v>
      </c>
      <c r="C137" s="91">
        <f t="shared" si="14"/>
        <v>44136</v>
      </c>
      <c r="D137" s="88">
        <f t="shared" si="14"/>
        <v>44136</v>
      </c>
      <c r="E137" s="87" t="s">
        <v>111</v>
      </c>
      <c r="F137" s="87" t="s">
        <v>112</v>
      </c>
      <c r="G137" s="87" t="s">
        <v>113</v>
      </c>
      <c r="H137" s="87" t="s">
        <v>114</v>
      </c>
      <c r="I137" s="89">
        <v>2907.82</v>
      </c>
      <c r="J137" s="89">
        <v>0</v>
      </c>
      <c r="K137" s="92">
        <f t="shared" si="15"/>
        <v>2907.82</v>
      </c>
      <c r="L137" s="87" t="s">
        <v>115</v>
      </c>
      <c r="M137" s="93" t="s">
        <v>240</v>
      </c>
      <c r="N137" s="94" t="s">
        <v>138</v>
      </c>
      <c r="O137" s="95"/>
      <c r="P137" s="95"/>
      <c r="Q137" s="95"/>
      <c r="R137" s="95" t="s">
        <v>118</v>
      </c>
      <c r="S137" s="87" t="s">
        <v>115</v>
      </c>
      <c r="T137" s="87" t="s">
        <v>115</v>
      </c>
      <c r="U137" s="87" t="s">
        <v>115</v>
      </c>
      <c r="V137" s="90">
        <v>0</v>
      </c>
      <c r="W137" s="87" t="s">
        <v>231</v>
      </c>
      <c r="X137" s="87" t="s">
        <v>120</v>
      </c>
      <c r="Y137" s="87" t="s">
        <v>121</v>
      </c>
      <c r="Z137" s="87" t="s">
        <v>115</v>
      </c>
      <c r="AA137" s="87" t="s">
        <v>267</v>
      </c>
      <c r="AB137" s="91">
        <f t="shared" si="13"/>
        <v>44141</v>
      </c>
      <c r="AC137" s="87" t="s">
        <v>123</v>
      </c>
      <c r="AD137" s="87" t="s">
        <v>233</v>
      </c>
    </row>
    <row r="138" spans="1:30" ht="17.45" hidden="1" customHeight="1">
      <c r="A138" s="90">
        <v>1452141</v>
      </c>
      <c r="B138" s="87" t="s">
        <v>110</v>
      </c>
      <c r="C138" s="91">
        <f t="shared" si="14"/>
        <v>44136</v>
      </c>
      <c r="D138" s="88">
        <f t="shared" si="14"/>
        <v>44136</v>
      </c>
      <c r="E138" s="87" t="s">
        <v>111</v>
      </c>
      <c r="F138" s="87" t="s">
        <v>112</v>
      </c>
      <c r="G138" s="87" t="s">
        <v>113</v>
      </c>
      <c r="H138" s="87" t="s">
        <v>114</v>
      </c>
      <c r="I138" s="89">
        <v>30461.06</v>
      </c>
      <c r="J138" s="89">
        <v>0</v>
      </c>
      <c r="K138" s="92">
        <f t="shared" si="15"/>
        <v>30461.06</v>
      </c>
      <c r="L138" s="87" t="s">
        <v>115</v>
      </c>
      <c r="M138" s="93" t="s">
        <v>241</v>
      </c>
      <c r="N138" s="94" t="s">
        <v>140</v>
      </c>
      <c r="O138" s="95"/>
      <c r="P138" s="95"/>
      <c r="Q138" s="95"/>
      <c r="R138" s="95" t="s">
        <v>118</v>
      </c>
      <c r="S138" s="87" t="s">
        <v>115</v>
      </c>
      <c r="T138" s="87" t="s">
        <v>115</v>
      </c>
      <c r="U138" s="87" t="s">
        <v>115</v>
      </c>
      <c r="V138" s="90">
        <v>0</v>
      </c>
      <c r="W138" s="87" t="s">
        <v>231</v>
      </c>
      <c r="X138" s="87" t="s">
        <v>120</v>
      </c>
      <c r="Y138" s="87" t="s">
        <v>121</v>
      </c>
      <c r="Z138" s="87" t="s">
        <v>115</v>
      </c>
      <c r="AA138" s="87" t="s">
        <v>267</v>
      </c>
      <c r="AB138" s="91">
        <f t="shared" si="13"/>
        <v>44141</v>
      </c>
      <c r="AC138" s="87" t="s">
        <v>123</v>
      </c>
      <c r="AD138" s="87" t="s">
        <v>233</v>
      </c>
    </row>
    <row r="139" spans="1:30" ht="17.45" hidden="1" customHeight="1">
      <c r="A139" s="90">
        <v>1452142</v>
      </c>
      <c r="B139" s="87" t="s">
        <v>110</v>
      </c>
      <c r="C139" s="91">
        <f t="shared" si="14"/>
        <v>44136</v>
      </c>
      <c r="D139" s="88">
        <f t="shared" si="14"/>
        <v>44136</v>
      </c>
      <c r="E139" s="87" t="s">
        <v>111</v>
      </c>
      <c r="F139" s="87" t="s">
        <v>112</v>
      </c>
      <c r="G139" s="87" t="s">
        <v>113</v>
      </c>
      <c r="H139" s="87" t="s">
        <v>114</v>
      </c>
      <c r="I139" s="89">
        <v>0</v>
      </c>
      <c r="J139" s="89">
        <v>24022.63</v>
      </c>
      <c r="K139" s="92">
        <f t="shared" si="15"/>
        <v>-24022.63</v>
      </c>
      <c r="L139" s="87" t="s">
        <v>115</v>
      </c>
      <c r="M139" s="93" t="s">
        <v>242</v>
      </c>
      <c r="N139" s="94" t="s">
        <v>142</v>
      </c>
      <c r="O139" s="95"/>
      <c r="P139" s="95"/>
      <c r="Q139" s="95"/>
      <c r="R139" s="95" t="s">
        <v>118</v>
      </c>
      <c r="S139" s="87" t="s">
        <v>115</v>
      </c>
      <c r="T139" s="87" t="s">
        <v>115</v>
      </c>
      <c r="U139" s="87" t="s">
        <v>115</v>
      </c>
      <c r="V139" s="90">
        <v>0</v>
      </c>
      <c r="W139" s="87" t="s">
        <v>231</v>
      </c>
      <c r="X139" s="87" t="s">
        <v>120</v>
      </c>
      <c r="Y139" s="87" t="s">
        <v>121</v>
      </c>
      <c r="Z139" s="87" t="s">
        <v>115</v>
      </c>
      <c r="AA139" s="87" t="s">
        <v>267</v>
      </c>
      <c r="AB139" s="91">
        <f t="shared" si="13"/>
        <v>44141</v>
      </c>
      <c r="AC139" s="87" t="s">
        <v>123</v>
      </c>
      <c r="AD139" s="87" t="s">
        <v>233</v>
      </c>
    </row>
    <row r="140" spans="1:30" ht="17.45" hidden="1" customHeight="1">
      <c r="A140" s="90">
        <v>1452143</v>
      </c>
      <c r="B140" s="87" t="s">
        <v>110</v>
      </c>
      <c r="C140" s="91">
        <f t="shared" si="14"/>
        <v>44136</v>
      </c>
      <c r="D140" s="88">
        <f t="shared" si="14"/>
        <v>44136</v>
      </c>
      <c r="E140" s="87" t="s">
        <v>111</v>
      </c>
      <c r="F140" s="87" t="s">
        <v>112</v>
      </c>
      <c r="G140" s="87" t="s">
        <v>113</v>
      </c>
      <c r="H140" s="87" t="s">
        <v>114</v>
      </c>
      <c r="I140" s="89">
        <v>0</v>
      </c>
      <c r="J140" s="89">
        <v>80134.539999999994</v>
      </c>
      <c r="K140" s="92">
        <f t="shared" si="15"/>
        <v>-80134.539999999994</v>
      </c>
      <c r="L140" s="87" t="s">
        <v>115</v>
      </c>
      <c r="M140" s="93" t="s">
        <v>243</v>
      </c>
      <c r="N140" s="94" t="s">
        <v>144</v>
      </c>
      <c r="O140" s="95"/>
      <c r="P140" s="95"/>
      <c r="Q140" s="95"/>
      <c r="R140" s="95" t="s">
        <v>118</v>
      </c>
      <c r="S140" s="87" t="s">
        <v>115</v>
      </c>
      <c r="T140" s="87" t="s">
        <v>115</v>
      </c>
      <c r="U140" s="87" t="s">
        <v>115</v>
      </c>
      <c r="V140" s="90">
        <v>0</v>
      </c>
      <c r="W140" s="87" t="s">
        <v>231</v>
      </c>
      <c r="X140" s="87" t="s">
        <v>120</v>
      </c>
      <c r="Y140" s="87" t="s">
        <v>121</v>
      </c>
      <c r="Z140" s="87" t="s">
        <v>115</v>
      </c>
      <c r="AA140" s="87" t="s">
        <v>267</v>
      </c>
      <c r="AB140" s="91">
        <f t="shared" si="13"/>
        <v>44141</v>
      </c>
      <c r="AC140" s="87" t="s">
        <v>123</v>
      </c>
      <c r="AD140" s="87" t="s">
        <v>233</v>
      </c>
    </row>
    <row r="141" spans="1:30" ht="17.45" hidden="1" customHeight="1">
      <c r="A141" s="90">
        <v>1452144</v>
      </c>
      <c r="B141" s="87" t="s">
        <v>110</v>
      </c>
      <c r="C141" s="91">
        <f t="shared" si="14"/>
        <v>44136</v>
      </c>
      <c r="D141" s="88">
        <f t="shared" si="14"/>
        <v>44136</v>
      </c>
      <c r="E141" s="87" t="s">
        <v>111</v>
      </c>
      <c r="F141" s="87" t="s">
        <v>112</v>
      </c>
      <c r="G141" s="87" t="s">
        <v>113</v>
      </c>
      <c r="H141" s="87" t="s">
        <v>114</v>
      </c>
      <c r="I141" s="89">
        <v>1177.8399999999999</v>
      </c>
      <c r="J141" s="89">
        <v>0</v>
      </c>
      <c r="K141" s="92">
        <f t="shared" si="15"/>
        <v>1177.8399999999999</v>
      </c>
      <c r="L141" s="87" t="s">
        <v>115</v>
      </c>
      <c r="M141" s="93" t="s">
        <v>244</v>
      </c>
      <c r="N141" s="94" t="s">
        <v>146</v>
      </c>
      <c r="O141" s="95"/>
      <c r="P141" s="95"/>
      <c r="Q141" s="95"/>
      <c r="R141" s="95" t="s">
        <v>118</v>
      </c>
      <c r="S141" s="87" t="s">
        <v>115</v>
      </c>
      <c r="T141" s="87" t="s">
        <v>115</v>
      </c>
      <c r="U141" s="87" t="s">
        <v>115</v>
      </c>
      <c r="V141" s="90">
        <v>0</v>
      </c>
      <c r="W141" s="87" t="s">
        <v>231</v>
      </c>
      <c r="X141" s="87" t="s">
        <v>120</v>
      </c>
      <c r="Y141" s="87" t="s">
        <v>121</v>
      </c>
      <c r="Z141" s="87" t="s">
        <v>115</v>
      </c>
      <c r="AA141" s="87" t="s">
        <v>267</v>
      </c>
      <c r="AB141" s="91">
        <f t="shared" si="13"/>
        <v>44141</v>
      </c>
      <c r="AC141" s="87" t="s">
        <v>123</v>
      </c>
      <c r="AD141" s="87" t="s">
        <v>233</v>
      </c>
    </row>
    <row r="142" spans="1:30" ht="17.45" hidden="1" customHeight="1">
      <c r="A142" s="90">
        <v>1452145</v>
      </c>
      <c r="B142" s="87" t="s">
        <v>110</v>
      </c>
      <c r="C142" s="91">
        <f t="shared" si="14"/>
        <v>44136</v>
      </c>
      <c r="D142" s="88">
        <f t="shared" si="14"/>
        <v>44136</v>
      </c>
      <c r="E142" s="87" t="s">
        <v>111</v>
      </c>
      <c r="F142" s="87" t="s">
        <v>112</v>
      </c>
      <c r="G142" s="87" t="s">
        <v>113</v>
      </c>
      <c r="H142" s="87" t="s">
        <v>114</v>
      </c>
      <c r="I142" s="89">
        <v>0</v>
      </c>
      <c r="J142" s="89">
        <v>156132.1</v>
      </c>
      <c r="K142" s="92">
        <f t="shared" si="15"/>
        <v>-156132.1</v>
      </c>
      <c r="L142" s="87" t="s">
        <v>115</v>
      </c>
      <c r="M142" s="93" t="s">
        <v>245</v>
      </c>
      <c r="N142" s="94" t="s">
        <v>148</v>
      </c>
      <c r="O142" s="95"/>
      <c r="P142" s="95"/>
      <c r="Q142" s="95"/>
      <c r="R142" s="95" t="s">
        <v>118</v>
      </c>
      <c r="S142" s="87" t="s">
        <v>115</v>
      </c>
      <c r="T142" s="87" t="s">
        <v>115</v>
      </c>
      <c r="U142" s="87" t="s">
        <v>115</v>
      </c>
      <c r="V142" s="90">
        <v>0</v>
      </c>
      <c r="W142" s="87" t="s">
        <v>231</v>
      </c>
      <c r="X142" s="87" t="s">
        <v>120</v>
      </c>
      <c r="Y142" s="87" t="s">
        <v>121</v>
      </c>
      <c r="Z142" s="87" t="s">
        <v>115</v>
      </c>
      <c r="AA142" s="87" t="s">
        <v>267</v>
      </c>
      <c r="AB142" s="91">
        <f t="shared" si="13"/>
        <v>44141</v>
      </c>
      <c r="AC142" s="87" t="s">
        <v>123</v>
      </c>
      <c r="AD142" s="87" t="s">
        <v>233</v>
      </c>
    </row>
    <row r="143" spans="1:30" ht="17.45" hidden="1" customHeight="1">
      <c r="A143" s="90">
        <v>1452146</v>
      </c>
      <c r="B143" s="87" t="s">
        <v>110</v>
      </c>
      <c r="C143" s="91">
        <f t="shared" si="14"/>
        <v>44136</v>
      </c>
      <c r="D143" s="88">
        <f t="shared" si="14"/>
        <v>44136</v>
      </c>
      <c r="E143" s="87" t="s">
        <v>111</v>
      </c>
      <c r="F143" s="87" t="s">
        <v>112</v>
      </c>
      <c r="G143" s="87" t="s">
        <v>113</v>
      </c>
      <c r="H143" s="87" t="s">
        <v>114</v>
      </c>
      <c r="I143" s="89">
        <v>0</v>
      </c>
      <c r="J143" s="89">
        <v>21238.78</v>
      </c>
      <c r="K143" s="92">
        <f t="shared" si="15"/>
        <v>-21238.78</v>
      </c>
      <c r="L143" s="87" t="s">
        <v>115</v>
      </c>
      <c r="M143" s="93" t="s">
        <v>246</v>
      </c>
      <c r="N143" s="94" t="s">
        <v>150</v>
      </c>
      <c r="O143" s="95"/>
      <c r="P143" s="95"/>
      <c r="Q143" s="95"/>
      <c r="R143" s="95" t="s">
        <v>118</v>
      </c>
      <c r="S143" s="87" t="s">
        <v>115</v>
      </c>
      <c r="T143" s="87" t="s">
        <v>115</v>
      </c>
      <c r="U143" s="87" t="s">
        <v>115</v>
      </c>
      <c r="V143" s="90">
        <v>0</v>
      </c>
      <c r="W143" s="87" t="s">
        <v>231</v>
      </c>
      <c r="X143" s="87" t="s">
        <v>120</v>
      </c>
      <c r="Y143" s="87" t="s">
        <v>121</v>
      </c>
      <c r="Z143" s="87" t="s">
        <v>115</v>
      </c>
      <c r="AA143" s="87" t="s">
        <v>267</v>
      </c>
      <c r="AB143" s="91">
        <f t="shared" si="13"/>
        <v>44141</v>
      </c>
      <c r="AC143" s="87" t="s">
        <v>123</v>
      </c>
      <c r="AD143" s="87" t="s">
        <v>233</v>
      </c>
    </row>
    <row r="144" spans="1:30" ht="17.45" hidden="1" customHeight="1">
      <c r="A144" s="90">
        <v>1452147</v>
      </c>
      <c r="B144" s="87" t="s">
        <v>110</v>
      </c>
      <c r="C144" s="91">
        <f t="shared" si="14"/>
        <v>44136</v>
      </c>
      <c r="D144" s="88">
        <f t="shared" si="14"/>
        <v>44136</v>
      </c>
      <c r="E144" s="87" t="s">
        <v>111</v>
      </c>
      <c r="F144" s="87" t="s">
        <v>112</v>
      </c>
      <c r="G144" s="87" t="s">
        <v>113</v>
      </c>
      <c r="H144" s="87" t="s">
        <v>114</v>
      </c>
      <c r="I144" s="89">
        <v>151609.20000000001</v>
      </c>
      <c r="J144" s="89">
        <v>0</v>
      </c>
      <c r="K144" s="92">
        <f t="shared" si="15"/>
        <v>151609.20000000001</v>
      </c>
      <c r="L144" s="87" t="s">
        <v>115</v>
      </c>
      <c r="M144" s="93" t="s">
        <v>247</v>
      </c>
      <c r="N144" s="94" t="s">
        <v>152</v>
      </c>
      <c r="O144" s="94"/>
      <c r="P144" s="94"/>
      <c r="Q144" s="94"/>
      <c r="R144" s="95" t="s">
        <v>118</v>
      </c>
      <c r="S144" s="87" t="s">
        <v>115</v>
      </c>
      <c r="T144" s="87" t="s">
        <v>115</v>
      </c>
      <c r="U144" s="87" t="s">
        <v>115</v>
      </c>
      <c r="V144" s="90">
        <v>0</v>
      </c>
      <c r="W144" s="87" t="s">
        <v>231</v>
      </c>
      <c r="X144" s="87" t="s">
        <v>120</v>
      </c>
      <c r="Y144" s="87" t="s">
        <v>121</v>
      </c>
      <c r="Z144" s="87" t="s">
        <v>115</v>
      </c>
      <c r="AA144" s="87" t="s">
        <v>267</v>
      </c>
      <c r="AB144" s="91">
        <f t="shared" si="13"/>
        <v>44141</v>
      </c>
      <c r="AC144" s="87" t="s">
        <v>123</v>
      </c>
      <c r="AD144" s="87" t="s">
        <v>233</v>
      </c>
    </row>
    <row r="145" spans="1:30" ht="17.45" hidden="1" customHeight="1">
      <c r="A145" s="90">
        <v>1452148</v>
      </c>
      <c r="B145" s="87" t="s">
        <v>110</v>
      </c>
      <c r="C145" s="91">
        <f t="shared" si="14"/>
        <v>44136</v>
      </c>
      <c r="D145" s="88">
        <f t="shared" si="14"/>
        <v>44136</v>
      </c>
      <c r="E145" s="87" t="s">
        <v>111</v>
      </c>
      <c r="F145" s="87" t="s">
        <v>112</v>
      </c>
      <c r="G145" s="87" t="s">
        <v>113</v>
      </c>
      <c r="H145" s="87" t="s">
        <v>114</v>
      </c>
      <c r="I145" s="89">
        <v>0</v>
      </c>
      <c r="J145" s="89">
        <v>16090.31</v>
      </c>
      <c r="K145" s="92">
        <f t="shared" si="15"/>
        <v>-16090.31</v>
      </c>
      <c r="L145" s="87" t="s">
        <v>115</v>
      </c>
      <c r="M145" s="93" t="s">
        <v>248</v>
      </c>
      <c r="N145" s="94" t="s">
        <v>154</v>
      </c>
      <c r="O145" s="95"/>
      <c r="P145" s="95"/>
      <c r="Q145" s="95"/>
      <c r="R145" s="95" t="s">
        <v>118</v>
      </c>
      <c r="S145" s="87" t="s">
        <v>115</v>
      </c>
      <c r="T145" s="87" t="s">
        <v>115</v>
      </c>
      <c r="U145" s="87" t="s">
        <v>115</v>
      </c>
      <c r="V145" s="90">
        <v>0</v>
      </c>
      <c r="W145" s="87" t="s">
        <v>231</v>
      </c>
      <c r="X145" s="87" t="s">
        <v>120</v>
      </c>
      <c r="Y145" s="87" t="s">
        <v>121</v>
      </c>
      <c r="Z145" s="87" t="s">
        <v>115</v>
      </c>
      <c r="AA145" s="87" t="s">
        <v>267</v>
      </c>
      <c r="AB145" s="91">
        <f t="shared" si="13"/>
        <v>44141</v>
      </c>
      <c r="AC145" s="87" t="s">
        <v>123</v>
      </c>
      <c r="AD145" s="87" t="s">
        <v>233</v>
      </c>
    </row>
    <row r="146" spans="1:30" ht="17.45" hidden="1" customHeight="1">
      <c r="A146" s="90">
        <v>1452149</v>
      </c>
      <c r="B146" s="87" t="s">
        <v>110</v>
      </c>
      <c r="C146" s="91">
        <f t="shared" si="14"/>
        <v>44136</v>
      </c>
      <c r="D146" s="88">
        <f t="shared" si="14"/>
        <v>44136</v>
      </c>
      <c r="E146" s="87" t="s">
        <v>111</v>
      </c>
      <c r="F146" s="87" t="s">
        <v>112</v>
      </c>
      <c r="G146" s="87" t="s">
        <v>113</v>
      </c>
      <c r="H146" s="87" t="s">
        <v>114</v>
      </c>
      <c r="I146" s="89">
        <v>15458.61</v>
      </c>
      <c r="J146" s="89">
        <v>0</v>
      </c>
      <c r="K146" s="92">
        <f t="shared" si="15"/>
        <v>15458.61</v>
      </c>
      <c r="L146" s="87" t="s">
        <v>115</v>
      </c>
      <c r="M146" s="93" t="s">
        <v>249</v>
      </c>
      <c r="N146" s="94" t="s">
        <v>156</v>
      </c>
      <c r="O146" s="95"/>
      <c r="P146" s="95"/>
      <c r="Q146" s="95"/>
      <c r="R146" s="95" t="s">
        <v>118</v>
      </c>
      <c r="S146" s="87" t="s">
        <v>115</v>
      </c>
      <c r="T146" s="87" t="s">
        <v>115</v>
      </c>
      <c r="U146" s="87" t="s">
        <v>115</v>
      </c>
      <c r="V146" s="90">
        <v>0</v>
      </c>
      <c r="W146" s="87" t="s">
        <v>231</v>
      </c>
      <c r="X146" s="87" t="s">
        <v>120</v>
      </c>
      <c r="Y146" s="87" t="s">
        <v>121</v>
      </c>
      <c r="Z146" s="87" t="s">
        <v>115</v>
      </c>
      <c r="AA146" s="87" t="s">
        <v>267</v>
      </c>
      <c r="AB146" s="91">
        <f t="shared" si="13"/>
        <v>44141</v>
      </c>
      <c r="AC146" s="87" t="s">
        <v>123</v>
      </c>
      <c r="AD146" s="87" t="s">
        <v>233</v>
      </c>
    </row>
    <row r="147" spans="1:30" ht="17.45" hidden="1" customHeight="1">
      <c r="A147" s="90">
        <v>1452150</v>
      </c>
      <c r="B147" s="87" t="s">
        <v>110</v>
      </c>
      <c r="C147" s="91">
        <f t="shared" si="14"/>
        <v>44136</v>
      </c>
      <c r="D147" s="88">
        <f t="shared" si="14"/>
        <v>44136</v>
      </c>
      <c r="E147" s="87" t="s">
        <v>111</v>
      </c>
      <c r="F147" s="87" t="s">
        <v>112</v>
      </c>
      <c r="G147" s="87" t="s">
        <v>113</v>
      </c>
      <c r="H147" s="87" t="s">
        <v>114</v>
      </c>
      <c r="I147" s="89">
        <v>15617.08</v>
      </c>
      <c r="J147" s="89">
        <v>0</v>
      </c>
      <c r="K147" s="92">
        <f t="shared" si="15"/>
        <v>15617.08</v>
      </c>
      <c r="L147" s="87" t="s">
        <v>115</v>
      </c>
      <c r="M147" s="93" t="s">
        <v>250</v>
      </c>
      <c r="N147" s="94" t="s">
        <v>158</v>
      </c>
      <c r="O147" s="95"/>
      <c r="P147" s="95"/>
      <c r="Q147" s="95"/>
      <c r="R147" s="95" t="s">
        <v>118</v>
      </c>
      <c r="S147" s="87" t="s">
        <v>115</v>
      </c>
      <c r="T147" s="87" t="s">
        <v>115</v>
      </c>
      <c r="U147" s="87" t="s">
        <v>115</v>
      </c>
      <c r="V147" s="90">
        <v>0</v>
      </c>
      <c r="W147" s="87" t="s">
        <v>231</v>
      </c>
      <c r="X147" s="87" t="s">
        <v>120</v>
      </c>
      <c r="Y147" s="87" t="s">
        <v>121</v>
      </c>
      <c r="Z147" s="87" t="s">
        <v>115</v>
      </c>
      <c r="AA147" s="87" t="s">
        <v>267</v>
      </c>
      <c r="AB147" s="91">
        <f t="shared" si="13"/>
        <v>44141</v>
      </c>
      <c r="AC147" s="87" t="s">
        <v>123</v>
      </c>
      <c r="AD147" s="87" t="s">
        <v>233</v>
      </c>
    </row>
    <row r="148" spans="1:30" ht="17.45" hidden="1" customHeight="1">
      <c r="A148" s="90">
        <v>1452151</v>
      </c>
      <c r="B148" s="87" t="s">
        <v>110</v>
      </c>
      <c r="C148" s="91">
        <f t="shared" si="14"/>
        <v>44136</v>
      </c>
      <c r="D148" s="88">
        <f t="shared" si="14"/>
        <v>44136</v>
      </c>
      <c r="E148" s="87" t="s">
        <v>111</v>
      </c>
      <c r="F148" s="87" t="s">
        <v>112</v>
      </c>
      <c r="G148" s="87" t="s">
        <v>113</v>
      </c>
      <c r="H148" s="87" t="s">
        <v>114</v>
      </c>
      <c r="I148" s="89">
        <v>0</v>
      </c>
      <c r="J148" s="89">
        <v>7903.98</v>
      </c>
      <c r="K148" s="92">
        <f t="shared" si="15"/>
        <v>-7903.98</v>
      </c>
      <c r="L148" s="87" t="s">
        <v>115</v>
      </c>
      <c r="M148" s="93" t="s">
        <v>251</v>
      </c>
      <c r="N148" s="94" t="s">
        <v>160</v>
      </c>
      <c r="O148" s="95"/>
      <c r="P148" s="95"/>
      <c r="Q148" s="95"/>
      <c r="R148" s="95" t="s">
        <v>118</v>
      </c>
      <c r="S148" s="87" t="s">
        <v>115</v>
      </c>
      <c r="T148" s="87" t="s">
        <v>115</v>
      </c>
      <c r="U148" s="87" t="s">
        <v>115</v>
      </c>
      <c r="V148" s="90">
        <v>0</v>
      </c>
      <c r="W148" s="87" t="s">
        <v>231</v>
      </c>
      <c r="X148" s="87" t="s">
        <v>120</v>
      </c>
      <c r="Y148" s="87" t="s">
        <v>121</v>
      </c>
      <c r="Z148" s="87" t="s">
        <v>115</v>
      </c>
      <c r="AA148" s="87" t="s">
        <v>267</v>
      </c>
      <c r="AB148" s="91">
        <f t="shared" si="13"/>
        <v>44141</v>
      </c>
      <c r="AC148" s="87" t="s">
        <v>123</v>
      </c>
      <c r="AD148" s="87" t="s">
        <v>233</v>
      </c>
    </row>
    <row r="149" spans="1:30" ht="17.45" hidden="1" customHeight="1">
      <c r="A149" s="90">
        <v>1452152</v>
      </c>
      <c r="B149" s="87" t="s">
        <v>110</v>
      </c>
      <c r="C149" s="91">
        <f t="shared" si="14"/>
        <v>44136</v>
      </c>
      <c r="D149" s="88">
        <f t="shared" si="14"/>
        <v>44136</v>
      </c>
      <c r="E149" s="87" t="s">
        <v>111</v>
      </c>
      <c r="F149" s="87" t="s">
        <v>112</v>
      </c>
      <c r="G149" s="87" t="s">
        <v>113</v>
      </c>
      <c r="H149" s="87" t="s">
        <v>114</v>
      </c>
      <c r="I149" s="89">
        <v>5299.55</v>
      </c>
      <c r="J149" s="89">
        <v>0</v>
      </c>
      <c r="K149" s="92">
        <f t="shared" si="15"/>
        <v>5299.55</v>
      </c>
      <c r="L149" s="87" t="s">
        <v>115</v>
      </c>
      <c r="M149" s="93" t="s">
        <v>252</v>
      </c>
      <c r="N149" s="94" t="s">
        <v>162</v>
      </c>
      <c r="O149" s="95"/>
      <c r="P149" s="95"/>
      <c r="Q149" s="95"/>
      <c r="R149" s="95" t="s">
        <v>118</v>
      </c>
      <c r="S149" s="87" t="s">
        <v>115</v>
      </c>
      <c r="T149" s="87" t="s">
        <v>115</v>
      </c>
      <c r="U149" s="87" t="s">
        <v>115</v>
      </c>
      <c r="V149" s="90">
        <v>0</v>
      </c>
      <c r="W149" s="87" t="s">
        <v>231</v>
      </c>
      <c r="X149" s="87" t="s">
        <v>120</v>
      </c>
      <c r="Y149" s="87" t="s">
        <v>121</v>
      </c>
      <c r="Z149" s="87" t="s">
        <v>115</v>
      </c>
      <c r="AA149" s="87" t="s">
        <v>267</v>
      </c>
      <c r="AB149" s="91">
        <f t="shared" si="13"/>
        <v>44141</v>
      </c>
      <c r="AC149" s="87" t="s">
        <v>123</v>
      </c>
      <c r="AD149" s="87" t="s">
        <v>233</v>
      </c>
    </row>
    <row r="150" spans="1:30" ht="17.45" hidden="1" customHeight="1">
      <c r="A150" s="90">
        <v>1452153</v>
      </c>
      <c r="B150" s="87" t="s">
        <v>110</v>
      </c>
      <c r="C150" s="91">
        <f t="shared" si="14"/>
        <v>44136</v>
      </c>
      <c r="D150" s="88">
        <f t="shared" si="14"/>
        <v>44136</v>
      </c>
      <c r="E150" s="87" t="s">
        <v>111</v>
      </c>
      <c r="F150" s="87" t="s">
        <v>112</v>
      </c>
      <c r="G150" s="87" t="s">
        <v>113</v>
      </c>
      <c r="H150" s="87" t="s">
        <v>114</v>
      </c>
      <c r="I150" s="89">
        <v>34688.1</v>
      </c>
      <c r="J150" s="89">
        <v>0</v>
      </c>
      <c r="K150" s="92">
        <f t="shared" si="15"/>
        <v>34688.1</v>
      </c>
      <c r="L150" s="87" t="s">
        <v>115</v>
      </c>
      <c r="M150" s="93" t="s">
        <v>253</v>
      </c>
      <c r="N150" s="94" t="s">
        <v>164</v>
      </c>
      <c r="O150" s="95"/>
      <c r="P150" s="95"/>
      <c r="Q150" s="95"/>
      <c r="R150" s="95" t="s">
        <v>118</v>
      </c>
      <c r="S150" s="87" t="s">
        <v>115</v>
      </c>
      <c r="T150" s="87" t="s">
        <v>115</v>
      </c>
      <c r="U150" s="87" t="s">
        <v>115</v>
      </c>
      <c r="V150" s="90">
        <v>0</v>
      </c>
      <c r="W150" s="87" t="s">
        <v>231</v>
      </c>
      <c r="X150" s="87" t="s">
        <v>120</v>
      </c>
      <c r="Y150" s="87" t="s">
        <v>121</v>
      </c>
      <c r="Z150" s="87" t="s">
        <v>115</v>
      </c>
      <c r="AA150" s="87" t="s">
        <v>267</v>
      </c>
      <c r="AB150" s="91">
        <f t="shared" si="13"/>
        <v>44141</v>
      </c>
      <c r="AC150" s="87" t="s">
        <v>123</v>
      </c>
      <c r="AD150" s="87" t="s">
        <v>233</v>
      </c>
    </row>
    <row r="151" spans="1:30" ht="17.45" hidden="1" customHeight="1">
      <c r="A151" s="90">
        <v>1452154</v>
      </c>
      <c r="B151" s="87" t="s">
        <v>110</v>
      </c>
      <c r="C151" s="91">
        <f t="shared" si="14"/>
        <v>44136</v>
      </c>
      <c r="D151" s="88">
        <f t="shared" si="14"/>
        <v>44136</v>
      </c>
      <c r="E151" s="87" t="s">
        <v>111</v>
      </c>
      <c r="F151" s="87" t="s">
        <v>112</v>
      </c>
      <c r="G151" s="87" t="s">
        <v>113</v>
      </c>
      <c r="H151" s="87" t="s">
        <v>114</v>
      </c>
      <c r="I151" s="89">
        <v>0</v>
      </c>
      <c r="J151" s="89">
        <v>12805.12</v>
      </c>
      <c r="K151" s="92">
        <f t="shared" si="15"/>
        <v>-12805.12</v>
      </c>
      <c r="L151" s="87" t="s">
        <v>115</v>
      </c>
      <c r="M151" s="93" t="s">
        <v>254</v>
      </c>
      <c r="N151" s="94" t="s">
        <v>201</v>
      </c>
      <c r="O151" s="95"/>
      <c r="P151" s="95"/>
      <c r="Q151" s="95"/>
      <c r="R151" s="95" t="s">
        <v>118</v>
      </c>
      <c r="S151" s="87" t="s">
        <v>115</v>
      </c>
      <c r="T151" s="87" t="s">
        <v>115</v>
      </c>
      <c r="U151" s="87" t="s">
        <v>115</v>
      </c>
      <c r="V151" s="90">
        <v>0</v>
      </c>
      <c r="W151" s="87" t="s">
        <v>231</v>
      </c>
      <c r="X151" s="87" t="s">
        <v>120</v>
      </c>
      <c r="Y151" s="87" t="s">
        <v>121</v>
      </c>
      <c r="Z151" s="87" t="s">
        <v>115</v>
      </c>
      <c r="AA151" s="87" t="s">
        <v>267</v>
      </c>
      <c r="AB151" s="91">
        <f t="shared" si="13"/>
        <v>44141</v>
      </c>
      <c r="AC151" s="87" t="s">
        <v>123</v>
      </c>
      <c r="AD151" s="87" t="s">
        <v>233</v>
      </c>
    </row>
    <row r="152" spans="1:30" ht="17.45" hidden="1" customHeight="1">
      <c r="A152" s="90">
        <v>1452155</v>
      </c>
      <c r="B152" s="87" t="s">
        <v>110</v>
      </c>
      <c r="C152" s="91">
        <f t="shared" si="14"/>
        <v>44136</v>
      </c>
      <c r="D152" s="88">
        <f t="shared" si="14"/>
        <v>44136</v>
      </c>
      <c r="E152" s="87" t="s">
        <v>111</v>
      </c>
      <c r="F152" s="87" t="s">
        <v>112</v>
      </c>
      <c r="G152" s="87" t="s">
        <v>113</v>
      </c>
      <c r="H152" s="87" t="s">
        <v>114</v>
      </c>
      <c r="I152" s="89">
        <v>91051.29</v>
      </c>
      <c r="J152" s="89">
        <v>0</v>
      </c>
      <c r="K152" s="92">
        <f t="shared" si="15"/>
        <v>91051.29</v>
      </c>
      <c r="L152" s="87" t="s">
        <v>115</v>
      </c>
      <c r="M152" s="93" t="s">
        <v>255</v>
      </c>
      <c r="N152" s="98" t="s">
        <v>179</v>
      </c>
      <c r="O152" s="95"/>
      <c r="P152" s="95"/>
      <c r="Q152" s="95"/>
      <c r="R152" s="95" t="s">
        <v>180</v>
      </c>
      <c r="S152" s="87" t="s">
        <v>115</v>
      </c>
      <c r="T152" s="87" t="s">
        <v>115</v>
      </c>
      <c r="U152" s="87" t="s">
        <v>115</v>
      </c>
      <c r="V152" s="90">
        <v>0</v>
      </c>
      <c r="W152" s="87" t="s">
        <v>231</v>
      </c>
      <c r="X152" s="87" t="s">
        <v>120</v>
      </c>
      <c r="Y152" s="87" t="s">
        <v>121</v>
      </c>
      <c r="Z152" s="87" t="s">
        <v>115</v>
      </c>
      <c r="AA152" s="87" t="s">
        <v>267</v>
      </c>
      <c r="AB152" s="91">
        <f t="shared" si="13"/>
        <v>44141</v>
      </c>
      <c r="AC152" s="87" t="s">
        <v>123</v>
      </c>
      <c r="AD152" s="87" t="s">
        <v>233</v>
      </c>
    </row>
    <row r="153" spans="1:30" ht="17.45" hidden="1" customHeight="1">
      <c r="A153" s="90">
        <v>1452105</v>
      </c>
      <c r="B153" s="87" t="s">
        <v>110</v>
      </c>
      <c r="C153" s="91">
        <f t="shared" si="14"/>
        <v>44136</v>
      </c>
      <c r="D153" s="88">
        <f t="shared" si="14"/>
        <v>44136</v>
      </c>
      <c r="E153" s="87" t="s">
        <v>165</v>
      </c>
      <c r="F153" s="87" t="s">
        <v>166</v>
      </c>
      <c r="G153" s="87" t="s">
        <v>113</v>
      </c>
      <c r="H153" s="87" t="s">
        <v>114</v>
      </c>
      <c r="I153" s="89">
        <v>0</v>
      </c>
      <c r="J153" s="89">
        <v>2749.83</v>
      </c>
      <c r="K153" s="92">
        <f t="shared" si="15"/>
        <v>-2749.83</v>
      </c>
      <c r="L153" s="87" t="s">
        <v>115</v>
      </c>
      <c r="M153" s="87" t="s">
        <v>261</v>
      </c>
      <c r="N153" s="96" t="s">
        <v>156</v>
      </c>
      <c r="O153" s="95"/>
      <c r="P153" s="95"/>
      <c r="Q153" s="95"/>
      <c r="R153" s="95" t="s">
        <v>118</v>
      </c>
      <c r="S153" s="87" t="s">
        <v>115</v>
      </c>
      <c r="T153" s="87" t="s">
        <v>115</v>
      </c>
      <c r="U153" s="87" t="s">
        <v>115</v>
      </c>
      <c r="V153" s="90">
        <v>0</v>
      </c>
      <c r="W153" s="87" t="s">
        <v>262</v>
      </c>
      <c r="X153" s="87" t="s">
        <v>120</v>
      </c>
      <c r="Y153" s="87" t="s">
        <v>121</v>
      </c>
      <c r="Z153" s="87" t="s">
        <v>115</v>
      </c>
      <c r="AA153" s="87" t="s">
        <v>268</v>
      </c>
      <c r="AB153" s="91">
        <f t="shared" ref="AB153:AB159" si="16">DATE(2020,11,5)</f>
        <v>44140</v>
      </c>
      <c r="AC153" s="87" t="s">
        <v>123</v>
      </c>
      <c r="AD153" s="87" t="s">
        <v>124</v>
      </c>
    </row>
    <row r="154" spans="1:30" ht="17.45" hidden="1" customHeight="1">
      <c r="A154" s="90">
        <v>1452107</v>
      </c>
      <c r="B154" s="87" t="s">
        <v>110</v>
      </c>
      <c r="C154" s="91">
        <f t="shared" si="14"/>
        <v>44136</v>
      </c>
      <c r="D154" s="88">
        <f t="shared" si="14"/>
        <v>44136</v>
      </c>
      <c r="E154" s="87" t="s">
        <v>165</v>
      </c>
      <c r="F154" s="87" t="s">
        <v>166</v>
      </c>
      <c r="G154" s="87" t="s">
        <v>113</v>
      </c>
      <c r="H154" s="87" t="s">
        <v>114</v>
      </c>
      <c r="I154" s="89">
        <v>0</v>
      </c>
      <c r="J154" s="89">
        <v>2479.92</v>
      </c>
      <c r="K154" s="92">
        <f t="shared" si="15"/>
        <v>-2479.92</v>
      </c>
      <c r="L154" s="87" t="s">
        <v>115</v>
      </c>
      <c r="M154" s="87" t="s">
        <v>264</v>
      </c>
      <c r="N154" s="96" t="s">
        <v>158</v>
      </c>
      <c r="O154" s="95"/>
      <c r="P154" s="95"/>
      <c r="Q154" s="95"/>
      <c r="R154" s="95" t="s">
        <v>118</v>
      </c>
      <c r="S154" s="87" t="s">
        <v>115</v>
      </c>
      <c r="T154" s="87" t="s">
        <v>115</v>
      </c>
      <c r="U154" s="87" t="s">
        <v>115</v>
      </c>
      <c r="V154" s="90">
        <v>0</v>
      </c>
      <c r="W154" s="87" t="s">
        <v>262</v>
      </c>
      <c r="X154" s="87" t="s">
        <v>120</v>
      </c>
      <c r="Y154" s="87" t="s">
        <v>121</v>
      </c>
      <c r="Z154" s="87" t="s">
        <v>115</v>
      </c>
      <c r="AA154" s="87" t="s">
        <v>268</v>
      </c>
      <c r="AB154" s="91">
        <f t="shared" si="16"/>
        <v>44140</v>
      </c>
      <c r="AC154" s="87" t="s">
        <v>123</v>
      </c>
      <c r="AD154" s="87" t="s">
        <v>124</v>
      </c>
    </row>
    <row r="155" spans="1:30" ht="17.45" hidden="1" customHeight="1">
      <c r="A155" s="90">
        <v>1452109</v>
      </c>
      <c r="B155" s="87" t="s">
        <v>110</v>
      </c>
      <c r="C155" s="91">
        <f t="shared" si="14"/>
        <v>44136</v>
      </c>
      <c r="D155" s="88">
        <f t="shared" si="14"/>
        <v>44136</v>
      </c>
      <c r="E155" s="87" t="s">
        <v>165</v>
      </c>
      <c r="F155" s="87" t="s">
        <v>166</v>
      </c>
      <c r="G155" s="87" t="s">
        <v>113</v>
      </c>
      <c r="H155" s="87" t="s">
        <v>114</v>
      </c>
      <c r="I155" s="89">
        <v>2111.36</v>
      </c>
      <c r="J155" s="89">
        <v>0</v>
      </c>
      <c r="K155" s="92">
        <f t="shared" si="15"/>
        <v>2111.36</v>
      </c>
      <c r="L155" s="87" t="s">
        <v>115</v>
      </c>
      <c r="M155" s="87" t="s">
        <v>159</v>
      </c>
      <c r="N155" s="96" t="s">
        <v>160</v>
      </c>
      <c r="O155" s="95"/>
      <c r="P155" s="95"/>
      <c r="Q155" s="95"/>
      <c r="R155" s="95" t="s">
        <v>118</v>
      </c>
      <c r="S155" s="87" t="s">
        <v>115</v>
      </c>
      <c r="T155" s="87" t="s">
        <v>115</v>
      </c>
      <c r="U155" s="87" t="s">
        <v>115</v>
      </c>
      <c r="V155" s="90">
        <v>0</v>
      </c>
      <c r="W155" s="87" t="s">
        <v>262</v>
      </c>
      <c r="X155" s="87" t="s">
        <v>120</v>
      </c>
      <c r="Y155" s="87" t="s">
        <v>121</v>
      </c>
      <c r="Z155" s="87" t="s">
        <v>115</v>
      </c>
      <c r="AA155" s="87" t="s">
        <v>268</v>
      </c>
      <c r="AB155" s="91">
        <f t="shared" si="16"/>
        <v>44140</v>
      </c>
      <c r="AC155" s="87" t="s">
        <v>123</v>
      </c>
      <c r="AD155" s="87" t="s">
        <v>124</v>
      </c>
    </row>
    <row r="156" spans="1:30" ht="17.45" hidden="1" customHeight="1">
      <c r="A156" s="90">
        <v>1452110</v>
      </c>
      <c r="B156" s="87" t="s">
        <v>110</v>
      </c>
      <c r="C156" s="91">
        <f t="shared" si="14"/>
        <v>44136</v>
      </c>
      <c r="D156" s="88">
        <f t="shared" si="14"/>
        <v>44136</v>
      </c>
      <c r="E156" s="87" t="s">
        <v>165</v>
      </c>
      <c r="F156" s="87" t="s">
        <v>166</v>
      </c>
      <c r="G156" s="87" t="s">
        <v>113</v>
      </c>
      <c r="H156" s="87" t="s">
        <v>114</v>
      </c>
      <c r="I156" s="89">
        <v>0</v>
      </c>
      <c r="J156" s="89">
        <v>280.55</v>
      </c>
      <c r="K156" s="92">
        <f t="shared" si="15"/>
        <v>-280.55</v>
      </c>
      <c r="L156" s="87" t="s">
        <v>115</v>
      </c>
      <c r="M156" s="87" t="s">
        <v>161</v>
      </c>
      <c r="N156" s="96" t="s">
        <v>162</v>
      </c>
      <c r="O156" s="95"/>
      <c r="P156" s="95"/>
      <c r="Q156" s="95"/>
      <c r="R156" s="95" t="s">
        <v>118</v>
      </c>
      <c r="S156" s="87" t="s">
        <v>115</v>
      </c>
      <c r="T156" s="87" t="s">
        <v>115</v>
      </c>
      <c r="U156" s="87" t="s">
        <v>115</v>
      </c>
      <c r="V156" s="90">
        <v>0</v>
      </c>
      <c r="W156" s="87" t="s">
        <v>262</v>
      </c>
      <c r="X156" s="87" t="s">
        <v>120</v>
      </c>
      <c r="Y156" s="87" t="s">
        <v>121</v>
      </c>
      <c r="Z156" s="87" t="s">
        <v>115</v>
      </c>
      <c r="AA156" s="87" t="s">
        <v>268</v>
      </c>
      <c r="AB156" s="91">
        <f t="shared" si="16"/>
        <v>44140</v>
      </c>
      <c r="AC156" s="87" t="s">
        <v>123</v>
      </c>
      <c r="AD156" s="87" t="s">
        <v>124</v>
      </c>
    </row>
    <row r="157" spans="1:30" ht="17.45" hidden="1" customHeight="1">
      <c r="A157" s="90">
        <v>1452111</v>
      </c>
      <c r="B157" s="87" t="s">
        <v>110</v>
      </c>
      <c r="C157" s="91">
        <f t="shared" si="14"/>
        <v>44136</v>
      </c>
      <c r="D157" s="88">
        <f t="shared" si="14"/>
        <v>44136</v>
      </c>
      <c r="E157" s="87" t="s">
        <v>165</v>
      </c>
      <c r="F157" s="87" t="s">
        <v>166</v>
      </c>
      <c r="G157" s="87" t="s">
        <v>113</v>
      </c>
      <c r="H157" s="87" t="s">
        <v>114</v>
      </c>
      <c r="I157" s="89">
        <v>0</v>
      </c>
      <c r="J157" s="89">
        <v>1466.25</v>
      </c>
      <c r="K157" s="92">
        <f t="shared" si="15"/>
        <v>-1466.25</v>
      </c>
      <c r="L157" s="87" t="s">
        <v>115</v>
      </c>
      <c r="M157" s="87" t="s">
        <v>163</v>
      </c>
      <c r="N157" s="96" t="s">
        <v>164</v>
      </c>
      <c r="O157" s="95"/>
      <c r="P157" s="95"/>
      <c r="Q157" s="95"/>
      <c r="R157" s="95" t="s">
        <v>118</v>
      </c>
      <c r="S157" s="87" t="s">
        <v>115</v>
      </c>
      <c r="T157" s="87" t="s">
        <v>115</v>
      </c>
      <c r="U157" s="87" t="s">
        <v>115</v>
      </c>
      <c r="V157" s="90">
        <v>0</v>
      </c>
      <c r="W157" s="87" t="s">
        <v>262</v>
      </c>
      <c r="X157" s="87" t="s">
        <v>120</v>
      </c>
      <c r="Y157" s="87" t="s">
        <v>121</v>
      </c>
      <c r="Z157" s="87" t="s">
        <v>115</v>
      </c>
      <c r="AA157" s="87" t="s">
        <v>268</v>
      </c>
      <c r="AB157" s="91">
        <f t="shared" si="16"/>
        <v>44140</v>
      </c>
      <c r="AC157" s="87" t="s">
        <v>123</v>
      </c>
      <c r="AD157" s="87" t="s">
        <v>124</v>
      </c>
    </row>
    <row r="158" spans="1:30" ht="17.45" hidden="1" customHeight="1">
      <c r="A158" s="101">
        <v>1452113</v>
      </c>
      <c r="B158" s="102" t="s">
        <v>110</v>
      </c>
      <c r="C158" s="103">
        <f t="shared" si="14"/>
        <v>44136</v>
      </c>
      <c r="D158" s="104">
        <f t="shared" si="14"/>
        <v>44136</v>
      </c>
      <c r="E158" s="102" t="s">
        <v>165</v>
      </c>
      <c r="F158" s="102" t="s">
        <v>166</v>
      </c>
      <c r="G158" s="102" t="s">
        <v>113</v>
      </c>
      <c r="H158" s="102" t="s">
        <v>114</v>
      </c>
      <c r="I158" s="105">
        <v>327.67</v>
      </c>
      <c r="J158" s="105">
        <v>0</v>
      </c>
      <c r="K158" s="92">
        <f t="shared" si="15"/>
        <v>327.67</v>
      </c>
      <c r="L158" s="102" t="s">
        <v>115</v>
      </c>
      <c r="M158" s="102" t="s">
        <v>254</v>
      </c>
      <c r="N158" s="96" t="s">
        <v>201</v>
      </c>
      <c r="O158" s="95"/>
      <c r="P158" s="95"/>
      <c r="Q158" s="95"/>
      <c r="R158" s="95" t="s">
        <v>118</v>
      </c>
      <c r="S158" s="102" t="s">
        <v>115</v>
      </c>
      <c r="T158" s="102" t="s">
        <v>115</v>
      </c>
      <c r="U158" s="102" t="s">
        <v>115</v>
      </c>
      <c r="V158" s="101">
        <v>0</v>
      </c>
      <c r="W158" s="102" t="s">
        <v>262</v>
      </c>
      <c r="X158" s="102" t="s">
        <v>120</v>
      </c>
      <c r="Y158" s="102" t="s">
        <v>121</v>
      </c>
      <c r="Z158" s="102" t="s">
        <v>115</v>
      </c>
      <c r="AA158" s="102" t="s">
        <v>268</v>
      </c>
      <c r="AB158" s="103">
        <f t="shared" si="16"/>
        <v>44140</v>
      </c>
      <c r="AC158" s="102" t="s">
        <v>123</v>
      </c>
      <c r="AD158" s="102" t="s">
        <v>124</v>
      </c>
    </row>
    <row r="159" spans="1:30" ht="17.45" hidden="1" customHeight="1">
      <c r="A159" s="90">
        <v>1452114</v>
      </c>
      <c r="B159" s="87" t="s">
        <v>110</v>
      </c>
      <c r="C159" s="91">
        <f t="shared" si="14"/>
        <v>44136</v>
      </c>
      <c r="D159" s="88">
        <f t="shared" si="14"/>
        <v>44136</v>
      </c>
      <c r="E159" s="87" t="s">
        <v>165</v>
      </c>
      <c r="F159" s="87" t="s">
        <v>166</v>
      </c>
      <c r="G159" s="87" t="s">
        <v>113</v>
      </c>
      <c r="H159" s="87" t="s">
        <v>114</v>
      </c>
      <c r="I159" s="89">
        <v>76.17</v>
      </c>
      <c r="J159" s="89">
        <v>0</v>
      </c>
      <c r="K159" s="92">
        <f t="shared" si="15"/>
        <v>76.17</v>
      </c>
      <c r="L159" s="87" t="s">
        <v>115</v>
      </c>
      <c r="M159" s="87" t="s">
        <v>265</v>
      </c>
      <c r="N159" s="100" t="s">
        <v>179</v>
      </c>
      <c r="O159" s="95"/>
      <c r="P159" s="95"/>
      <c r="Q159" s="95"/>
      <c r="R159" s="95" t="s">
        <v>180</v>
      </c>
      <c r="S159" s="87" t="s">
        <v>115</v>
      </c>
      <c r="T159" s="87" t="s">
        <v>115</v>
      </c>
      <c r="U159" s="87" t="s">
        <v>115</v>
      </c>
      <c r="V159" s="90">
        <v>0</v>
      </c>
      <c r="W159" s="87" t="s">
        <v>262</v>
      </c>
      <c r="X159" s="87" t="s">
        <v>120</v>
      </c>
      <c r="Y159" s="87" t="s">
        <v>121</v>
      </c>
      <c r="Z159" s="87" t="s">
        <v>115</v>
      </c>
      <c r="AA159" s="87" t="s">
        <v>268</v>
      </c>
      <c r="AB159" s="91">
        <f t="shared" si="16"/>
        <v>44140</v>
      </c>
      <c r="AC159" s="87" t="s">
        <v>123</v>
      </c>
      <c r="AD159" s="87" t="s">
        <v>124</v>
      </c>
    </row>
    <row r="160" spans="1:30" s="108" customFormat="1" ht="17.45" hidden="1" customHeight="1">
      <c r="A160" s="90">
        <v>1466818</v>
      </c>
      <c r="B160" s="87" t="s">
        <v>110</v>
      </c>
      <c r="C160" s="91">
        <f t="shared" ref="C160:D179" si="17">DATE(2020,11,30)</f>
        <v>44165</v>
      </c>
      <c r="D160" s="88">
        <f t="shared" si="17"/>
        <v>44165</v>
      </c>
      <c r="E160" s="87" t="s">
        <v>111</v>
      </c>
      <c r="F160" s="87" t="s">
        <v>112</v>
      </c>
      <c r="G160" s="87" t="s">
        <v>113</v>
      </c>
      <c r="H160" s="87" t="s">
        <v>114</v>
      </c>
      <c r="I160" s="89">
        <v>0</v>
      </c>
      <c r="J160" s="89">
        <v>163299.1</v>
      </c>
      <c r="K160" s="107">
        <f t="shared" si="15"/>
        <v>-163299.1</v>
      </c>
      <c r="L160" s="87" t="s">
        <v>115</v>
      </c>
      <c r="M160" s="93" t="s">
        <v>269</v>
      </c>
      <c r="N160" s="98" t="s">
        <v>270</v>
      </c>
      <c r="O160" s="95"/>
      <c r="P160" s="95"/>
      <c r="Q160" s="95"/>
      <c r="R160" s="95" t="s">
        <v>180</v>
      </c>
      <c r="S160" s="87" t="s">
        <v>115</v>
      </c>
      <c r="T160" s="87" t="s">
        <v>115</v>
      </c>
      <c r="U160" s="87" t="s">
        <v>115</v>
      </c>
      <c r="V160" s="90">
        <v>0</v>
      </c>
      <c r="W160" s="87" t="s">
        <v>271</v>
      </c>
      <c r="X160" s="87" t="s">
        <v>120</v>
      </c>
      <c r="Y160" s="87" t="s">
        <v>121</v>
      </c>
      <c r="Z160" s="87" t="s">
        <v>115</v>
      </c>
      <c r="AA160" s="87" t="s">
        <v>272</v>
      </c>
      <c r="AB160" s="91">
        <f t="shared" ref="AB160:AB185" si="18">DATE(2020,12,4)</f>
        <v>44169</v>
      </c>
      <c r="AC160" s="87" t="s">
        <v>123</v>
      </c>
      <c r="AD160" s="87" t="s">
        <v>124</v>
      </c>
    </row>
    <row r="161" spans="1:30" ht="17.45" hidden="1" customHeight="1">
      <c r="A161" s="90">
        <v>1466905</v>
      </c>
      <c r="B161" s="87" t="s">
        <v>110</v>
      </c>
      <c r="C161" s="91">
        <f t="shared" si="17"/>
        <v>44165</v>
      </c>
      <c r="D161" s="88">
        <f t="shared" si="17"/>
        <v>44165</v>
      </c>
      <c r="E161" s="87" t="s">
        <v>111</v>
      </c>
      <c r="F161" s="87" t="s">
        <v>112</v>
      </c>
      <c r="G161" s="87" t="s">
        <v>113</v>
      </c>
      <c r="H161" s="87" t="s">
        <v>114</v>
      </c>
      <c r="I161" s="89">
        <v>77239.600000000006</v>
      </c>
      <c r="J161" s="89">
        <v>0</v>
      </c>
      <c r="K161" s="97">
        <f t="shared" si="15"/>
        <v>77239.600000000006</v>
      </c>
      <c r="L161" s="87" t="s">
        <v>115</v>
      </c>
      <c r="M161" s="93" t="s">
        <v>243</v>
      </c>
      <c r="N161" s="94" t="s">
        <v>144</v>
      </c>
      <c r="O161" s="95">
        <v>40167.360000000001</v>
      </c>
      <c r="P161" s="95">
        <v>37072.230000000003</v>
      </c>
      <c r="Q161" s="95">
        <f t="shared" ref="Q161:Q181" si="19">K161-O161-P161</f>
        <v>1.0000000002037268E-2</v>
      </c>
      <c r="R161" s="95" t="s">
        <v>118</v>
      </c>
      <c r="S161" s="87" t="s">
        <v>115</v>
      </c>
      <c r="T161" s="87" t="s">
        <v>115</v>
      </c>
      <c r="U161" s="87" t="s">
        <v>115</v>
      </c>
      <c r="V161" s="90">
        <v>0</v>
      </c>
      <c r="W161" s="87" t="s">
        <v>273</v>
      </c>
      <c r="X161" s="87" t="s">
        <v>120</v>
      </c>
      <c r="Y161" s="87" t="s">
        <v>121</v>
      </c>
      <c r="Z161" s="87" t="s">
        <v>115</v>
      </c>
      <c r="AA161" s="87" t="s">
        <v>274</v>
      </c>
      <c r="AB161" s="91">
        <f t="shared" si="18"/>
        <v>44169</v>
      </c>
      <c r="AC161" s="87" t="s">
        <v>123</v>
      </c>
      <c r="AD161" s="87" t="s">
        <v>233</v>
      </c>
    </row>
    <row r="162" spans="1:30" ht="17.45" hidden="1" customHeight="1">
      <c r="A162" s="90">
        <v>1466921</v>
      </c>
      <c r="B162" s="87" t="s">
        <v>110</v>
      </c>
      <c r="C162" s="91">
        <f t="shared" si="17"/>
        <v>44165</v>
      </c>
      <c r="D162" s="88">
        <f t="shared" si="17"/>
        <v>44165</v>
      </c>
      <c r="E162" s="87" t="s">
        <v>111</v>
      </c>
      <c r="F162" s="87" t="s">
        <v>112</v>
      </c>
      <c r="G162" s="87" t="s">
        <v>113</v>
      </c>
      <c r="H162" s="87" t="s">
        <v>114</v>
      </c>
      <c r="I162" s="89">
        <v>54613.41</v>
      </c>
      <c r="J162" s="89">
        <v>0</v>
      </c>
      <c r="K162" s="97">
        <f t="shared" si="15"/>
        <v>54613.41</v>
      </c>
      <c r="L162" s="87" t="s">
        <v>115</v>
      </c>
      <c r="M162" s="93" t="s">
        <v>275</v>
      </c>
      <c r="N162" s="94" t="s">
        <v>117</v>
      </c>
      <c r="O162" s="95">
        <v>34021.019999999997</v>
      </c>
      <c r="P162" s="95">
        <v>20592.39</v>
      </c>
      <c r="Q162" s="95">
        <f t="shared" si="19"/>
        <v>0</v>
      </c>
      <c r="R162" s="95" t="s">
        <v>118</v>
      </c>
      <c r="S162" s="87" t="s">
        <v>115</v>
      </c>
      <c r="T162" s="87" t="s">
        <v>115</v>
      </c>
      <c r="U162" s="87" t="s">
        <v>115</v>
      </c>
      <c r="V162" s="90">
        <v>0</v>
      </c>
      <c r="W162" s="87" t="s">
        <v>273</v>
      </c>
      <c r="X162" s="87" t="s">
        <v>120</v>
      </c>
      <c r="Y162" s="87" t="s">
        <v>121</v>
      </c>
      <c r="Z162" s="87" t="s">
        <v>115</v>
      </c>
      <c r="AA162" s="87" t="s">
        <v>274</v>
      </c>
      <c r="AB162" s="91">
        <f t="shared" si="18"/>
        <v>44169</v>
      </c>
      <c r="AC162" s="87" t="s">
        <v>123</v>
      </c>
      <c r="AD162" s="87" t="s">
        <v>233</v>
      </c>
    </row>
    <row r="163" spans="1:30" ht="17.45" hidden="1" customHeight="1">
      <c r="A163" s="90">
        <v>1466923</v>
      </c>
      <c r="B163" s="87" t="s">
        <v>110</v>
      </c>
      <c r="C163" s="91">
        <f t="shared" si="17"/>
        <v>44165</v>
      </c>
      <c r="D163" s="88">
        <f t="shared" si="17"/>
        <v>44165</v>
      </c>
      <c r="E163" s="87" t="s">
        <v>111</v>
      </c>
      <c r="F163" s="87" t="s">
        <v>112</v>
      </c>
      <c r="G163" s="87" t="s">
        <v>113</v>
      </c>
      <c r="H163" s="87" t="s">
        <v>114</v>
      </c>
      <c r="I163" s="89">
        <v>22805.56</v>
      </c>
      <c r="J163" s="89">
        <v>0</v>
      </c>
      <c r="K163" s="97">
        <f t="shared" si="15"/>
        <v>22805.56</v>
      </c>
      <c r="L163" s="87" t="s">
        <v>115</v>
      </c>
      <c r="M163" s="93" t="s">
        <v>246</v>
      </c>
      <c r="N163" s="94" t="s">
        <v>126</v>
      </c>
      <c r="O163" s="95">
        <v>34021.83</v>
      </c>
      <c r="P163" s="95">
        <v>-11216.27</v>
      </c>
      <c r="Q163" s="95">
        <f t="shared" si="19"/>
        <v>0</v>
      </c>
      <c r="R163" s="95" t="s">
        <v>118</v>
      </c>
      <c r="S163" s="87" t="s">
        <v>115</v>
      </c>
      <c r="T163" s="87" t="s">
        <v>115</v>
      </c>
      <c r="U163" s="87" t="s">
        <v>115</v>
      </c>
      <c r="V163" s="90">
        <v>0</v>
      </c>
      <c r="W163" s="87" t="s">
        <v>273</v>
      </c>
      <c r="X163" s="87" t="s">
        <v>120</v>
      </c>
      <c r="Y163" s="87" t="s">
        <v>121</v>
      </c>
      <c r="Z163" s="87" t="s">
        <v>115</v>
      </c>
      <c r="AA163" s="87" t="s">
        <v>274</v>
      </c>
      <c r="AB163" s="91">
        <f t="shared" si="18"/>
        <v>44169</v>
      </c>
      <c r="AC163" s="87" t="s">
        <v>123</v>
      </c>
      <c r="AD163" s="87" t="s">
        <v>233</v>
      </c>
    </row>
    <row r="164" spans="1:30" ht="17.45" hidden="1" customHeight="1">
      <c r="A164" s="90">
        <v>1466924</v>
      </c>
      <c r="B164" s="87" t="s">
        <v>110</v>
      </c>
      <c r="C164" s="91">
        <f t="shared" si="17"/>
        <v>44165</v>
      </c>
      <c r="D164" s="88">
        <f t="shared" si="17"/>
        <v>44165</v>
      </c>
      <c r="E164" s="87" t="s">
        <v>111</v>
      </c>
      <c r="F164" s="87" t="s">
        <v>112</v>
      </c>
      <c r="G164" s="87" t="s">
        <v>113</v>
      </c>
      <c r="H164" s="87" t="s">
        <v>114</v>
      </c>
      <c r="I164" s="89">
        <v>0</v>
      </c>
      <c r="J164" s="89">
        <v>78939.63</v>
      </c>
      <c r="K164" s="97">
        <f t="shared" si="15"/>
        <v>-78939.63</v>
      </c>
      <c r="L164" s="87" t="s">
        <v>115</v>
      </c>
      <c r="M164" s="93" t="s">
        <v>276</v>
      </c>
      <c r="N164" s="94" t="s">
        <v>128</v>
      </c>
      <c r="O164" s="95">
        <v>-44570.7</v>
      </c>
      <c r="P164" s="95">
        <v>-34368.93</v>
      </c>
      <c r="Q164" s="95">
        <f t="shared" si="19"/>
        <v>0</v>
      </c>
      <c r="R164" s="95" t="s">
        <v>118</v>
      </c>
      <c r="S164" s="87" t="s">
        <v>115</v>
      </c>
      <c r="T164" s="87" t="s">
        <v>115</v>
      </c>
      <c r="U164" s="87" t="s">
        <v>115</v>
      </c>
      <c r="V164" s="90">
        <v>0</v>
      </c>
      <c r="W164" s="87" t="s">
        <v>273</v>
      </c>
      <c r="X164" s="87" t="s">
        <v>120</v>
      </c>
      <c r="Y164" s="87" t="s">
        <v>121</v>
      </c>
      <c r="Z164" s="87" t="s">
        <v>115</v>
      </c>
      <c r="AA164" s="87" t="s">
        <v>274</v>
      </c>
      <c r="AB164" s="91">
        <f t="shared" si="18"/>
        <v>44169</v>
      </c>
      <c r="AC164" s="87" t="s">
        <v>123</v>
      </c>
      <c r="AD164" s="87" t="s">
        <v>233</v>
      </c>
    </row>
    <row r="165" spans="1:30" ht="17.45" hidden="1" customHeight="1">
      <c r="A165" s="90">
        <v>1466926</v>
      </c>
      <c r="B165" s="87" t="s">
        <v>110</v>
      </c>
      <c r="C165" s="91">
        <f t="shared" si="17"/>
        <v>44165</v>
      </c>
      <c r="D165" s="88">
        <f t="shared" si="17"/>
        <v>44165</v>
      </c>
      <c r="E165" s="87" t="s">
        <v>111</v>
      </c>
      <c r="F165" s="87" t="s">
        <v>112</v>
      </c>
      <c r="G165" s="87" t="s">
        <v>113</v>
      </c>
      <c r="H165" s="87" t="s">
        <v>114</v>
      </c>
      <c r="I165" s="89">
        <v>0</v>
      </c>
      <c r="J165" s="89">
        <v>17824.330000000002</v>
      </c>
      <c r="K165" s="97">
        <f t="shared" si="15"/>
        <v>-17824.330000000002</v>
      </c>
      <c r="L165" s="87" t="s">
        <v>115</v>
      </c>
      <c r="M165" s="93" t="s">
        <v>277</v>
      </c>
      <c r="N165" s="94" t="s">
        <v>130</v>
      </c>
      <c r="O165" s="95">
        <v>-8715.7900000000009</v>
      </c>
      <c r="P165" s="95">
        <v>-9108.5400000000009</v>
      </c>
      <c r="Q165" s="95">
        <f t="shared" si="19"/>
        <v>0</v>
      </c>
      <c r="R165" s="95" t="s">
        <v>118</v>
      </c>
      <c r="S165" s="87" t="s">
        <v>115</v>
      </c>
      <c r="T165" s="87" t="s">
        <v>115</v>
      </c>
      <c r="U165" s="87" t="s">
        <v>115</v>
      </c>
      <c r="V165" s="90">
        <v>0</v>
      </c>
      <c r="W165" s="87" t="s">
        <v>273</v>
      </c>
      <c r="X165" s="87" t="s">
        <v>120</v>
      </c>
      <c r="Y165" s="87" t="s">
        <v>121</v>
      </c>
      <c r="Z165" s="87" t="s">
        <v>115</v>
      </c>
      <c r="AA165" s="87" t="s">
        <v>274</v>
      </c>
      <c r="AB165" s="91">
        <f t="shared" si="18"/>
        <v>44169</v>
      </c>
      <c r="AC165" s="87" t="s">
        <v>123</v>
      </c>
      <c r="AD165" s="87" t="s">
        <v>233</v>
      </c>
    </row>
    <row r="166" spans="1:30" ht="17.45" hidden="1" customHeight="1">
      <c r="A166" s="90">
        <v>1466928</v>
      </c>
      <c r="B166" s="87" t="s">
        <v>110</v>
      </c>
      <c r="C166" s="91">
        <f t="shared" si="17"/>
        <v>44165</v>
      </c>
      <c r="D166" s="88">
        <f t="shared" si="17"/>
        <v>44165</v>
      </c>
      <c r="E166" s="87" t="s">
        <v>111</v>
      </c>
      <c r="F166" s="87" t="s">
        <v>112</v>
      </c>
      <c r="G166" s="87" t="s">
        <v>113</v>
      </c>
      <c r="H166" s="87" t="s">
        <v>114</v>
      </c>
      <c r="I166" s="89">
        <v>214.7</v>
      </c>
      <c r="J166" s="89">
        <v>0</v>
      </c>
      <c r="K166" s="97">
        <f t="shared" si="15"/>
        <v>214.7</v>
      </c>
      <c r="L166" s="87" t="s">
        <v>115</v>
      </c>
      <c r="M166" s="93" t="s">
        <v>278</v>
      </c>
      <c r="N166" s="94" t="s">
        <v>132</v>
      </c>
      <c r="O166" s="95">
        <v>8806.7900000000009</v>
      </c>
      <c r="P166" s="95">
        <v>-8592.09</v>
      </c>
      <c r="Q166" s="95">
        <f t="shared" si="19"/>
        <v>0</v>
      </c>
      <c r="R166" s="95" t="s">
        <v>118</v>
      </c>
      <c r="S166" s="87" t="s">
        <v>115</v>
      </c>
      <c r="T166" s="87" t="s">
        <v>115</v>
      </c>
      <c r="U166" s="87" t="s">
        <v>115</v>
      </c>
      <c r="V166" s="90">
        <v>0</v>
      </c>
      <c r="W166" s="87" t="s">
        <v>273</v>
      </c>
      <c r="X166" s="87" t="s">
        <v>120</v>
      </c>
      <c r="Y166" s="87" t="s">
        <v>121</v>
      </c>
      <c r="Z166" s="87" t="s">
        <v>115</v>
      </c>
      <c r="AA166" s="87" t="s">
        <v>274</v>
      </c>
      <c r="AB166" s="91">
        <f t="shared" si="18"/>
        <v>44169</v>
      </c>
      <c r="AC166" s="87" t="s">
        <v>123</v>
      </c>
      <c r="AD166" s="87" t="s">
        <v>233</v>
      </c>
    </row>
    <row r="167" spans="1:30" ht="17.45" hidden="1" customHeight="1">
      <c r="A167" s="90">
        <v>1466930</v>
      </c>
      <c r="B167" s="87" t="s">
        <v>110</v>
      </c>
      <c r="C167" s="91">
        <f t="shared" si="17"/>
        <v>44165</v>
      </c>
      <c r="D167" s="88">
        <f t="shared" si="17"/>
        <v>44165</v>
      </c>
      <c r="E167" s="87" t="s">
        <v>111</v>
      </c>
      <c r="F167" s="87" t="s">
        <v>112</v>
      </c>
      <c r="G167" s="87" t="s">
        <v>113</v>
      </c>
      <c r="H167" s="87" t="s">
        <v>114</v>
      </c>
      <c r="I167" s="89">
        <v>0</v>
      </c>
      <c r="J167" s="89">
        <v>35952.089999999997</v>
      </c>
      <c r="K167" s="97">
        <f t="shared" si="15"/>
        <v>-35952.089999999997</v>
      </c>
      <c r="L167" s="87" t="s">
        <v>115</v>
      </c>
      <c r="M167" s="93" t="s">
        <v>279</v>
      </c>
      <c r="N167" s="94" t="s">
        <v>134</v>
      </c>
      <c r="O167" s="95">
        <v>5848.64</v>
      </c>
      <c r="P167" s="95">
        <v>-41800.730000000003</v>
      </c>
      <c r="Q167" s="95">
        <f t="shared" si="19"/>
        <v>0</v>
      </c>
      <c r="R167" s="95" t="s">
        <v>118</v>
      </c>
      <c r="S167" s="87" t="s">
        <v>115</v>
      </c>
      <c r="T167" s="87" t="s">
        <v>115</v>
      </c>
      <c r="U167" s="87" t="s">
        <v>115</v>
      </c>
      <c r="V167" s="90">
        <v>0</v>
      </c>
      <c r="W167" s="87" t="s">
        <v>273</v>
      </c>
      <c r="X167" s="87" t="s">
        <v>120</v>
      </c>
      <c r="Y167" s="87" t="s">
        <v>121</v>
      </c>
      <c r="Z167" s="87" t="s">
        <v>115</v>
      </c>
      <c r="AA167" s="87" t="s">
        <v>274</v>
      </c>
      <c r="AB167" s="91">
        <f t="shared" si="18"/>
        <v>44169</v>
      </c>
      <c r="AC167" s="87" t="s">
        <v>123</v>
      </c>
      <c r="AD167" s="87" t="s">
        <v>233</v>
      </c>
    </row>
    <row r="168" spans="1:30" ht="17.45" hidden="1" customHeight="1">
      <c r="A168" s="90">
        <v>1466931</v>
      </c>
      <c r="B168" s="87" t="s">
        <v>110</v>
      </c>
      <c r="C168" s="91">
        <f t="shared" si="17"/>
        <v>44165</v>
      </c>
      <c r="D168" s="88">
        <f t="shared" si="17"/>
        <v>44165</v>
      </c>
      <c r="E168" s="87" t="s">
        <v>111</v>
      </c>
      <c r="F168" s="87" t="s">
        <v>112</v>
      </c>
      <c r="G168" s="87" t="s">
        <v>113</v>
      </c>
      <c r="H168" s="87" t="s">
        <v>114</v>
      </c>
      <c r="I168" s="89">
        <v>34931.15</v>
      </c>
      <c r="J168" s="89">
        <v>0</v>
      </c>
      <c r="K168" s="97">
        <f t="shared" si="15"/>
        <v>34931.15</v>
      </c>
      <c r="L168" s="87" t="s">
        <v>115</v>
      </c>
      <c r="M168" s="93" t="s">
        <v>280</v>
      </c>
      <c r="N168" s="94" t="s">
        <v>136</v>
      </c>
      <c r="O168" s="95">
        <v>4545.5600000000004</v>
      </c>
      <c r="P168" s="95">
        <v>30385.59</v>
      </c>
      <c r="Q168" s="95">
        <f t="shared" si="19"/>
        <v>0</v>
      </c>
      <c r="R168" s="95" t="s">
        <v>118</v>
      </c>
      <c r="S168" s="87" t="s">
        <v>115</v>
      </c>
      <c r="T168" s="87" t="s">
        <v>115</v>
      </c>
      <c r="U168" s="87" t="s">
        <v>115</v>
      </c>
      <c r="V168" s="90">
        <v>0</v>
      </c>
      <c r="W168" s="87" t="s">
        <v>273</v>
      </c>
      <c r="X168" s="87" t="s">
        <v>120</v>
      </c>
      <c r="Y168" s="87" t="s">
        <v>121</v>
      </c>
      <c r="Z168" s="87" t="s">
        <v>115</v>
      </c>
      <c r="AA168" s="87" t="s">
        <v>274</v>
      </c>
      <c r="AB168" s="91">
        <f t="shared" si="18"/>
        <v>44169</v>
      </c>
      <c r="AC168" s="87" t="s">
        <v>123</v>
      </c>
      <c r="AD168" s="87" t="s">
        <v>233</v>
      </c>
    </row>
    <row r="169" spans="1:30" ht="17.45" hidden="1" customHeight="1">
      <c r="A169" s="90">
        <v>1466933</v>
      </c>
      <c r="B169" s="87" t="s">
        <v>110</v>
      </c>
      <c r="C169" s="91">
        <f t="shared" si="17"/>
        <v>44165</v>
      </c>
      <c r="D169" s="88">
        <f t="shared" si="17"/>
        <v>44165</v>
      </c>
      <c r="E169" s="87" t="s">
        <v>111</v>
      </c>
      <c r="F169" s="87" t="s">
        <v>112</v>
      </c>
      <c r="G169" s="87" t="s">
        <v>113</v>
      </c>
      <c r="H169" s="87" t="s">
        <v>114</v>
      </c>
      <c r="I169" s="89">
        <v>0</v>
      </c>
      <c r="J169" s="89">
        <v>2933.4</v>
      </c>
      <c r="K169" s="97">
        <f t="shared" si="15"/>
        <v>-2933.4</v>
      </c>
      <c r="L169" s="87" t="s">
        <v>115</v>
      </c>
      <c r="M169" s="93" t="s">
        <v>137</v>
      </c>
      <c r="N169" s="94" t="s">
        <v>138</v>
      </c>
      <c r="O169" s="95">
        <v>7545.35</v>
      </c>
      <c r="P169" s="95">
        <v>-10478.74</v>
      </c>
      <c r="Q169" s="95">
        <f t="shared" si="19"/>
        <v>-1.0000000000218279E-2</v>
      </c>
      <c r="R169" s="95" t="s">
        <v>118</v>
      </c>
      <c r="S169" s="87" t="s">
        <v>115</v>
      </c>
      <c r="T169" s="87" t="s">
        <v>115</v>
      </c>
      <c r="U169" s="87" t="s">
        <v>115</v>
      </c>
      <c r="V169" s="90">
        <v>0</v>
      </c>
      <c r="W169" s="87" t="s">
        <v>273</v>
      </c>
      <c r="X169" s="87" t="s">
        <v>120</v>
      </c>
      <c r="Y169" s="87" t="s">
        <v>121</v>
      </c>
      <c r="Z169" s="87" t="s">
        <v>115</v>
      </c>
      <c r="AA169" s="87" t="s">
        <v>274</v>
      </c>
      <c r="AB169" s="91">
        <f t="shared" si="18"/>
        <v>44169</v>
      </c>
      <c r="AC169" s="87" t="s">
        <v>123</v>
      </c>
      <c r="AD169" s="87" t="s">
        <v>233</v>
      </c>
    </row>
    <row r="170" spans="1:30" ht="17.45" hidden="1" customHeight="1">
      <c r="A170" s="90">
        <v>1466934</v>
      </c>
      <c r="B170" s="87" t="s">
        <v>110</v>
      </c>
      <c r="C170" s="91">
        <f t="shared" si="17"/>
        <v>44165</v>
      </c>
      <c r="D170" s="88">
        <f t="shared" si="17"/>
        <v>44165</v>
      </c>
      <c r="E170" s="87" t="s">
        <v>111</v>
      </c>
      <c r="F170" s="87" t="s">
        <v>112</v>
      </c>
      <c r="G170" s="87" t="s">
        <v>113</v>
      </c>
      <c r="H170" s="87" t="s">
        <v>114</v>
      </c>
      <c r="I170" s="89">
        <v>0</v>
      </c>
      <c r="J170" s="89">
        <v>30499.15</v>
      </c>
      <c r="K170" s="97">
        <f t="shared" si="15"/>
        <v>-30499.15</v>
      </c>
      <c r="L170" s="87" t="s">
        <v>115</v>
      </c>
      <c r="M170" s="93" t="s">
        <v>241</v>
      </c>
      <c r="N170" s="94" t="s">
        <v>140</v>
      </c>
      <c r="O170" s="95">
        <v>138.91999999999999</v>
      </c>
      <c r="P170" s="95">
        <v>-30638.07</v>
      </c>
      <c r="Q170" s="95">
        <f t="shared" si="19"/>
        <v>0</v>
      </c>
      <c r="R170" s="95" t="s">
        <v>118</v>
      </c>
      <c r="S170" s="87" t="s">
        <v>115</v>
      </c>
      <c r="T170" s="87" t="s">
        <v>115</v>
      </c>
      <c r="U170" s="87" t="s">
        <v>115</v>
      </c>
      <c r="V170" s="90">
        <v>0</v>
      </c>
      <c r="W170" s="87" t="s">
        <v>273</v>
      </c>
      <c r="X170" s="87" t="s">
        <v>120</v>
      </c>
      <c r="Y170" s="87" t="s">
        <v>121</v>
      </c>
      <c r="Z170" s="87" t="s">
        <v>115</v>
      </c>
      <c r="AA170" s="87" t="s">
        <v>274</v>
      </c>
      <c r="AB170" s="91">
        <f t="shared" si="18"/>
        <v>44169</v>
      </c>
      <c r="AC170" s="87" t="s">
        <v>123</v>
      </c>
      <c r="AD170" s="87" t="s">
        <v>233</v>
      </c>
    </row>
    <row r="171" spans="1:30" ht="17.45" hidden="1" customHeight="1">
      <c r="A171" s="90">
        <v>1466936</v>
      </c>
      <c r="B171" s="87" t="s">
        <v>110</v>
      </c>
      <c r="C171" s="91">
        <f t="shared" si="17"/>
        <v>44165</v>
      </c>
      <c r="D171" s="88">
        <f t="shared" si="17"/>
        <v>44165</v>
      </c>
      <c r="E171" s="87" t="s">
        <v>111</v>
      </c>
      <c r="F171" s="87" t="s">
        <v>112</v>
      </c>
      <c r="G171" s="87" t="s">
        <v>113</v>
      </c>
      <c r="H171" s="87" t="s">
        <v>114</v>
      </c>
      <c r="I171" s="89">
        <v>21323.01</v>
      </c>
      <c r="J171" s="89">
        <v>0</v>
      </c>
      <c r="K171" s="97">
        <f t="shared" si="15"/>
        <v>21323.01</v>
      </c>
      <c r="L171" s="87" t="s">
        <v>115</v>
      </c>
      <c r="M171" s="93" t="s">
        <v>281</v>
      </c>
      <c r="N171" s="94" t="s">
        <v>142</v>
      </c>
      <c r="O171" s="95">
        <v>18244.8</v>
      </c>
      <c r="P171" s="95">
        <v>3078.21</v>
      </c>
      <c r="Q171" s="95">
        <f t="shared" si="19"/>
        <v>0</v>
      </c>
      <c r="R171" s="95" t="s">
        <v>118</v>
      </c>
      <c r="S171" s="87" t="s">
        <v>115</v>
      </c>
      <c r="T171" s="87" t="s">
        <v>115</v>
      </c>
      <c r="U171" s="87" t="s">
        <v>115</v>
      </c>
      <c r="V171" s="90">
        <v>0</v>
      </c>
      <c r="W171" s="87" t="s">
        <v>273</v>
      </c>
      <c r="X171" s="87" t="s">
        <v>120</v>
      </c>
      <c r="Y171" s="87" t="s">
        <v>121</v>
      </c>
      <c r="Z171" s="87" t="s">
        <v>115</v>
      </c>
      <c r="AA171" s="87" t="s">
        <v>274</v>
      </c>
      <c r="AB171" s="91">
        <f t="shared" si="18"/>
        <v>44169</v>
      </c>
      <c r="AC171" s="87" t="s">
        <v>123</v>
      </c>
      <c r="AD171" s="87" t="s">
        <v>233</v>
      </c>
    </row>
    <row r="172" spans="1:30" ht="17.45" hidden="1" customHeight="1">
      <c r="A172" s="90">
        <v>1466938</v>
      </c>
      <c r="B172" s="87" t="s">
        <v>110</v>
      </c>
      <c r="C172" s="91">
        <f t="shared" si="17"/>
        <v>44165</v>
      </c>
      <c r="D172" s="88">
        <f t="shared" si="17"/>
        <v>44165</v>
      </c>
      <c r="E172" s="87" t="s">
        <v>111</v>
      </c>
      <c r="F172" s="87" t="s">
        <v>112</v>
      </c>
      <c r="G172" s="87" t="s">
        <v>113</v>
      </c>
      <c r="H172" s="87" t="s">
        <v>114</v>
      </c>
      <c r="I172" s="89">
        <v>0</v>
      </c>
      <c r="J172" s="89">
        <v>4541.8900000000003</v>
      </c>
      <c r="K172" s="97">
        <f t="shared" si="15"/>
        <v>-4541.8900000000003</v>
      </c>
      <c r="L172" s="87" t="s">
        <v>115</v>
      </c>
      <c r="M172" s="93" t="s">
        <v>244</v>
      </c>
      <c r="N172" s="94" t="s">
        <v>146</v>
      </c>
      <c r="O172" s="95">
        <v>23408.33</v>
      </c>
      <c r="P172" s="95">
        <v>-27950.22</v>
      </c>
      <c r="Q172" s="95">
        <f t="shared" si="19"/>
        <v>0</v>
      </c>
      <c r="R172" s="95" t="s">
        <v>118</v>
      </c>
      <c r="S172" s="87" t="s">
        <v>115</v>
      </c>
      <c r="T172" s="87" t="s">
        <v>115</v>
      </c>
      <c r="U172" s="87" t="s">
        <v>115</v>
      </c>
      <c r="V172" s="90">
        <v>0</v>
      </c>
      <c r="W172" s="87" t="s">
        <v>273</v>
      </c>
      <c r="X172" s="87" t="s">
        <v>120</v>
      </c>
      <c r="Y172" s="87" t="s">
        <v>121</v>
      </c>
      <c r="Z172" s="87" t="s">
        <v>115</v>
      </c>
      <c r="AA172" s="87" t="s">
        <v>274</v>
      </c>
      <c r="AB172" s="91">
        <f t="shared" si="18"/>
        <v>44169</v>
      </c>
      <c r="AC172" s="87" t="s">
        <v>123</v>
      </c>
      <c r="AD172" s="87" t="s">
        <v>233</v>
      </c>
    </row>
    <row r="173" spans="1:30" ht="17.45" hidden="1" customHeight="1">
      <c r="A173" s="90">
        <v>1466941</v>
      </c>
      <c r="B173" s="87" t="s">
        <v>110</v>
      </c>
      <c r="C173" s="91">
        <f t="shared" si="17"/>
        <v>44165</v>
      </c>
      <c r="D173" s="88">
        <f t="shared" si="17"/>
        <v>44165</v>
      </c>
      <c r="E173" s="87" t="s">
        <v>111</v>
      </c>
      <c r="F173" s="87" t="s">
        <v>112</v>
      </c>
      <c r="G173" s="87" t="s">
        <v>113</v>
      </c>
      <c r="H173" s="87" t="s">
        <v>114</v>
      </c>
      <c r="I173" s="89">
        <v>151614.64000000001</v>
      </c>
      <c r="J173" s="89">
        <v>0</v>
      </c>
      <c r="K173" s="97">
        <f t="shared" si="15"/>
        <v>151614.64000000001</v>
      </c>
      <c r="L173" s="87" t="s">
        <v>115</v>
      </c>
      <c r="M173" s="93" t="s">
        <v>245</v>
      </c>
      <c r="N173" s="94" t="s">
        <v>148</v>
      </c>
      <c r="O173" s="95">
        <v>46736.01</v>
      </c>
      <c r="P173" s="95">
        <v>104878.62</v>
      </c>
      <c r="Q173" s="95">
        <f t="shared" si="19"/>
        <v>1.0000000009313226E-2</v>
      </c>
      <c r="R173" s="95" t="s">
        <v>118</v>
      </c>
      <c r="S173" s="87" t="s">
        <v>115</v>
      </c>
      <c r="T173" s="87" t="s">
        <v>115</v>
      </c>
      <c r="U173" s="87" t="s">
        <v>115</v>
      </c>
      <c r="V173" s="90">
        <v>0</v>
      </c>
      <c r="W173" s="87" t="s">
        <v>273</v>
      </c>
      <c r="X173" s="87" t="s">
        <v>120</v>
      </c>
      <c r="Y173" s="87" t="s">
        <v>121</v>
      </c>
      <c r="Z173" s="87" t="s">
        <v>115</v>
      </c>
      <c r="AA173" s="87" t="s">
        <v>274</v>
      </c>
      <c r="AB173" s="91">
        <f t="shared" si="18"/>
        <v>44169</v>
      </c>
      <c r="AC173" s="87" t="s">
        <v>123</v>
      </c>
      <c r="AD173" s="87" t="s">
        <v>233</v>
      </c>
    </row>
    <row r="174" spans="1:30" ht="17.45" hidden="1" customHeight="1">
      <c r="A174" s="90">
        <v>1466943</v>
      </c>
      <c r="B174" s="87" t="s">
        <v>110</v>
      </c>
      <c r="C174" s="91">
        <f t="shared" si="17"/>
        <v>44165</v>
      </c>
      <c r="D174" s="88">
        <f t="shared" si="17"/>
        <v>44165</v>
      </c>
      <c r="E174" s="87" t="s">
        <v>111</v>
      </c>
      <c r="F174" s="87" t="s">
        <v>112</v>
      </c>
      <c r="G174" s="87" t="s">
        <v>113</v>
      </c>
      <c r="H174" s="87" t="s">
        <v>114</v>
      </c>
      <c r="I174" s="89">
        <v>16197.52</v>
      </c>
      <c r="J174" s="89">
        <v>0</v>
      </c>
      <c r="K174" s="97">
        <f t="shared" si="15"/>
        <v>16197.52</v>
      </c>
      <c r="L174" s="87" t="s">
        <v>115</v>
      </c>
      <c r="M174" s="93" t="s">
        <v>246</v>
      </c>
      <c r="N174" s="94" t="s">
        <v>150</v>
      </c>
      <c r="O174" s="95">
        <v>-6891.56</v>
      </c>
      <c r="P174" s="95">
        <v>23089.08</v>
      </c>
      <c r="Q174" s="95">
        <f t="shared" si="19"/>
        <v>0</v>
      </c>
      <c r="R174" s="95" t="s">
        <v>118</v>
      </c>
      <c r="S174" s="87" t="s">
        <v>115</v>
      </c>
      <c r="T174" s="87" t="s">
        <v>115</v>
      </c>
      <c r="U174" s="87" t="s">
        <v>115</v>
      </c>
      <c r="V174" s="90">
        <v>0</v>
      </c>
      <c r="W174" s="87" t="s">
        <v>273</v>
      </c>
      <c r="X174" s="87" t="s">
        <v>120</v>
      </c>
      <c r="Y174" s="87" t="s">
        <v>121</v>
      </c>
      <c r="Z174" s="87" t="s">
        <v>115</v>
      </c>
      <c r="AA174" s="87" t="s">
        <v>274</v>
      </c>
      <c r="AB174" s="91">
        <f t="shared" si="18"/>
        <v>44169</v>
      </c>
      <c r="AC174" s="87" t="s">
        <v>123</v>
      </c>
      <c r="AD174" s="87" t="s">
        <v>233</v>
      </c>
    </row>
    <row r="175" spans="1:30" ht="17.45" hidden="1" customHeight="1">
      <c r="A175" s="90">
        <v>1466944</v>
      </c>
      <c r="B175" s="87" t="s">
        <v>110</v>
      </c>
      <c r="C175" s="91">
        <f t="shared" si="17"/>
        <v>44165</v>
      </c>
      <c r="D175" s="88">
        <f t="shared" si="17"/>
        <v>44165</v>
      </c>
      <c r="E175" s="87" t="s">
        <v>111</v>
      </c>
      <c r="F175" s="87" t="s">
        <v>112</v>
      </c>
      <c r="G175" s="87" t="s">
        <v>113</v>
      </c>
      <c r="H175" s="87" t="s">
        <v>114</v>
      </c>
      <c r="I175" s="89">
        <v>0</v>
      </c>
      <c r="J175" s="89">
        <v>155999.95000000001</v>
      </c>
      <c r="K175" s="97">
        <f t="shared" si="15"/>
        <v>-155999.95000000001</v>
      </c>
      <c r="L175" s="87" t="s">
        <v>115</v>
      </c>
      <c r="M175" s="93" t="s">
        <v>247</v>
      </c>
      <c r="N175" s="94" t="s">
        <v>152</v>
      </c>
      <c r="O175" s="95">
        <v>-61867.67</v>
      </c>
      <c r="P175" s="95">
        <v>-94132.28</v>
      </c>
      <c r="Q175" s="95">
        <f t="shared" si="19"/>
        <v>0</v>
      </c>
      <c r="R175" s="95" t="s">
        <v>118</v>
      </c>
      <c r="S175" s="87" t="s">
        <v>115</v>
      </c>
      <c r="T175" s="87" t="s">
        <v>115</v>
      </c>
      <c r="U175" s="87" t="s">
        <v>115</v>
      </c>
      <c r="V175" s="90">
        <v>0</v>
      </c>
      <c r="W175" s="87" t="s">
        <v>273</v>
      </c>
      <c r="X175" s="87" t="s">
        <v>120</v>
      </c>
      <c r="Y175" s="87" t="s">
        <v>121</v>
      </c>
      <c r="Z175" s="87" t="s">
        <v>115</v>
      </c>
      <c r="AA175" s="87" t="s">
        <v>274</v>
      </c>
      <c r="AB175" s="91">
        <f t="shared" si="18"/>
        <v>44169</v>
      </c>
      <c r="AC175" s="87" t="s">
        <v>123</v>
      </c>
      <c r="AD175" s="87" t="s">
        <v>233</v>
      </c>
    </row>
    <row r="176" spans="1:30" ht="17.45" hidden="1" customHeight="1">
      <c r="A176" s="90">
        <v>1466945</v>
      </c>
      <c r="B176" s="87" t="s">
        <v>110</v>
      </c>
      <c r="C176" s="91">
        <f t="shared" si="17"/>
        <v>44165</v>
      </c>
      <c r="D176" s="88">
        <f t="shared" si="17"/>
        <v>44165</v>
      </c>
      <c r="E176" s="87" t="s">
        <v>111</v>
      </c>
      <c r="F176" s="87" t="s">
        <v>112</v>
      </c>
      <c r="G176" s="87" t="s">
        <v>113</v>
      </c>
      <c r="H176" s="87" t="s">
        <v>114</v>
      </c>
      <c r="I176" s="89">
        <v>12245.94</v>
      </c>
      <c r="J176" s="89">
        <v>0</v>
      </c>
      <c r="K176" s="97">
        <f t="shared" si="15"/>
        <v>12245.94</v>
      </c>
      <c r="L176" s="87" t="s">
        <v>115</v>
      </c>
      <c r="M176" s="93" t="s">
        <v>215</v>
      </c>
      <c r="N176" s="94" t="s">
        <v>154</v>
      </c>
      <c r="O176" s="95">
        <v>-10927.32</v>
      </c>
      <c r="P176" s="95">
        <v>23173.26</v>
      </c>
      <c r="Q176" s="95">
        <f t="shared" si="19"/>
        <v>0</v>
      </c>
      <c r="R176" s="95" t="s">
        <v>118</v>
      </c>
      <c r="S176" s="87" t="s">
        <v>115</v>
      </c>
      <c r="T176" s="87" t="s">
        <v>115</v>
      </c>
      <c r="U176" s="87" t="s">
        <v>115</v>
      </c>
      <c r="V176" s="90">
        <v>0</v>
      </c>
      <c r="W176" s="87" t="s">
        <v>273</v>
      </c>
      <c r="X176" s="87" t="s">
        <v>120</v>
      </c>
      <c r="Y176" s="87" t="s">
        <v>121</v>
      </c>
      <c r="Z176" s="87" t="s">
        <v>115</v>
      </c>
      <c r="AA176" s="87" t="s">
        <v>274</v>
      </c>
      <c r="AB176" s="91">
        <f t="shared" si="18"/>
        <v>44169</v>
      </c>
      <c r="AC176" s="87" t="s">
        <v>123</v>
      </c>
      <c r="AD176" s="87" t="s">
        <v>233</v>
      </c>
    </row>
    <row r="177" spans="1:30" ht="17.45" hidden="1" customHeight="1">
      <c r="A177" s="90">
        <v>1466946</v>
      </c>
      <c r="B177" s="87" t="s">
        <v>110</v>
      </c>
      <c r="C177" s="91">
        <f t="shared" si="17"/>
        <v>44165</v>
      </c>
      <c r="D177" s="88">
        <f t="shared" si="17"/>
        <v>44165</v>
      </c>
      <c r="E177" s="87" t="s">
        <v>111</v>
      </c>
      <c r="F177" s="87" t="s">
        <v>112</v>
      </c>
      <c r="G177" s="87" t="s">
        <v>113</v>
      </c>
      <c r="H177" s="87" t="s">
        <v>114</v>
      </c>
      <c r="I177" s="89">
        <v>0</v>
      </c>
      <c r="J177" s="89">
        <v>18327.330000000002</v>
      </c>
      <c r="K177" s="97">
        <f t="shared" si="15"/>
        <v>-18327.330000000002</v>
      </c>
      <c r="L177" s="87" t="s">
        <v>115</v>
      </c>
      <c r="M177" s="93" t="s">
        <v>282</v>
      </c>
      <c r="N177" s="94" t="s">
        <v>156</v>
      </c>
      <c r="O177" s="95">
        <v>-3255.19</v>
      </c>
      <c r="P177" s="95">
        <v>-15072.14</v>
      </c>
      <c r="Q177" s="95">
        <f t="shared" si="19"/>
        <v>0</v>
      </c>
      <c r="R177" s="95" t="s">
        <v>118</v>
      </c>
      <c r="S177" s="87" t="s">
        <v>115</v>
      </c>
      <c r="T177" s="87" t="s">
        <v>115</v>
      </c>
      <c r="U177" s="87" t="s">
        <v>115</v>
      </c>
      <c r="V177" s="90">
        <v>0</v>
      </c>
      <c r="W177" s="87" t="s">
        <v>273</v>
      </c>
      <c r="X177" s="87" t="s">
        <v>120</v>
      </c>
      <c r="Y177" s="87" t="s">
        <v>121</v>
      </c>
      <c r="Z177" s="87" t="s">
        <v>115</v>
      </c>
      <c r="AA177" s="87" t="s">
        <v>274</v>
      </c>
      <c r="AB177" s="91">
        <f t="shared" si="18"/>
        <v>44169</v>
      </c>
      <c r="AC177" s="87" t="s">
        <v>123</v>
      </c>
      <c r="AD177" s="87" t="s">
        <v>233</v>
      </c>
    </row>
    <row r="178" spans="1:30" ht="17.45" hidden="1" customHeight="1">
      <c r="A178" s="90">
        <v>1466947</v>
      </c>
      <c r="B178" s="87" t="s">
        <v>110</v>
      </c>
      <c r="C178" s="91">
        <f t="shared" si="17"/>
        <v>44165</v>
      </c>
      <c r="D178" s="88">
        <f t="shared" si="17"/>
        <v>44165</v>
      </c>
      <c r="E178" s="87" t="s">
        <v>111</v>
      </c>
      <c r="F178" s="87" t="s">
        <v>112</v>
      </c>
      <c r="G178" s="87" t="s">
        <v>113</v>
      </c>
      <c r="H178" s="87" t="s">
        <v>114</v>
      </c>
      <c r="I178" s="89">
        <v>0</v>
      </c>
      <c r="J178" s="89">
        <v>22012.14</v>
      </c>
      <c r="K178" s="97">
        <f t="shared" si="15"/>
        <v>-22012.14</v>
      </c>
      <c r="L178" s="87" t="s">
        <v>115</v>
      </c>
      <c r="M178" s="93" t="s">
        <v>283</v>
      </c>
      <c r="N178" s="94" t="s">
        <v>158</v>
      </c>
      <c r="O178" s="95">
        <v>-8963.56</v>
      </c>
      <c r="P178" s="95">
        <v>-13048.58</v>
      </c>
      <c r="Q178" s="95">
        <f t="shared" si="19"/>
        <v>0</v>
      </c>
      <c r="R178" s="95" t="s">
        <v>118</v>
      </c>
      <c r="S178" s="87" t="s">
        <v>115</v>
      </c>
      <c r="T178" s="87" t="s">
        <v>115</v>
      </c>
      <c r="U178" s="87" t="s">
        <v>115</v>
      </c>
      <c r="V178" s="90">
        <v>0</v>
      </c>
      <c r="W178" s="87" t="s">
        <v>273</v>
      </c>
      <c r="X178" s="87" t="s">
        <v>120</v>
      </c>
      <c r="Y178" s="87" t="s">
        <v>121</v>
      </c>
      <c r="Z178" s="87" t="s">
        <v>115</v>
      </c>
      <c r="AA178" s="87" t="s">
        <v>274</v>
      </c>
      <c r="AB178" s="91">
        <f t="shared" si="18"/>
        <v>44169</v>
      </c>
      <c r="AC178" s="87" t="s">
        <v>123</v>
      </c>
      <c r="AD178" s="87" t="s">
        <v>233</v>
      </c>
    </row>
    <row r="179" spans="1:30" ht="17.45" hidden="1" customHeight="1">
      <c r="A179" s="90">
        <v>1466948</v>
      </c>
      <c r="B179" s="87" t="s">
        <v>110</v>
      </c>
      <c r="C179" s="91">
        <f t="shared" si="17"/>
        <v>44165</v>
      </c>
      <c r="D179" s="88">
        <f t="shared" si="17"/>
        <v>44165</v>
      </c>
      <c r="E179" s="87" t="s">
        <v>111</v>
      </c>
      <c r="F179" s="87" t="s">
        <v>112</v>
      </c>
      <c r="G179" s="87" t="s">
        <v>113</v>
      </c>
      <c r="H179" s="87" t="s">
        <v>114</v>
      </c>
      <c r="I179" s="89">
        <v>6114.97</v>
      </c>
      <c r="J179" s="89">
        <v>0</v>
      </c>
      <c r="K179" s="97">
        <f t="shared" si="15"/>
        <v>6114.97</v>
      </c>
      <c r="L179" s="87" t="s">
        <v>115</v>
      </c>
      <c r="M179" s="93" t="s">
        <v>251</v>
      </c>
      <c r="N179" s="94" t="s">
        <v>160</v>
      </c>
      <c r="O179" s="95">
        <v>10204.83</v>
      </c>
      <c r="P179" s="95">
        <v>-4089.86</v>
      </c>
      <c r="Q179" s="95">
        <f t="shared" si="19"/>
        <v>0</v>
      </c>
      <c r="R179" s="95" t="s">
        <v>118</v>
      </c>
      <c r="S179" s="87" t="s">
        <v>115</v>
      </c>
      <c r="T179" s="87" t="s">
        <v>115</v>
      </c>
      <c r="U179" s="87" t="s">
        <v>115</v>
      </c>
      <c r="V179" s="90">
        <v>0</v>
      </c>
      <c r="W179" s="87" t="s">
        <v>273</v>
      </c>
      <c r="X179" s="87" t="s">
        <v>120</v>
      </c>
      <c r="Y179" s="87" t="s">
        <v>121</v>
      </c>
      <c r="Z179" s="87" t="s">
        <v>115</v>
      </c>
      <c r="AA179" s="87" t="s">
        <v>274</v>
      </c>
      <c r="AB179" s="91">
        <f t="shared" si="18"/>
        <v>44169</v>
      </c>
      <c r="AC179" s="87" t="s">
        <v>123</v>
      </c>
      <c r="AD179" s="87" t="s">
        <v>233</v>
      </c>
    </row>
    <row r="180" spans="1:30" ht="17.45" hidden="1" customHeight="1">
      <c r="A180" s="90">
        <v>1466949</v>
      </c>
      <c r="B180" s="87" t="s">
        <v>110</v>
      </c>
      <c r="C180" s="91">
        <f t="shared" ref="C180:D197" si="20">DATE(2020,11,30)</f>
        <v>44165</v>
      </c>
      <c r="D180" s="88">
        <f t="shared" si="20"/>
        <v>44165</v>
      </c>
      <c r="E180" s="87" t="s">
        <v>111</v>
      </c>
      <c r="F180" s="87" t="s">
        <v>112</v>
      </c>
      <c r="G180" s="87" t="s">
        <v>113</v>
      </c>
      <c r="H180" s="87" t="s">
        <v>114</v>
      </c>
      <c r="I180" s="89">
        <v>0</v>
      </c>
      <c r="J180" s="89">
        <v>7478.08</v>
      </c>
      <c r="K180" s="97">
        <f t="shared" si="15"/>
        <v>-7478.08</v>
      </c>
      <c r="L180" s="87" t="s">
        <v>115</v>
      </c>
      <c r="M180" s="93" t="s">
        <v>284</v>
      </c>
      <c r="N180" s="94" t="s">
        <v>162</v>
      </c>
      <c r="O180" s="95">
        <v>5302.93</v>
      </c>
      <c r="P180" s="95">
        <v>-12781.01</v>
      </c>
      <c r="Q180" s="95">
        <f t="shared" si="19"/>
        <v>0</v>
      </c>
      <c r="R180" s="95" t="s">
        <v>118</v>
      </c>
      <c r="S180" s="87" t="s">
        <v>115</v>
      </c>
      <c r="T180" s="87" t="s">
        <v>115</v>
      </c>
      <c r="U180" s="87" t="s">
        <v>115</v>
      </c>
      <c r="V180" s="90">
        <v>0</v>
      </c>
      <c r="W180" s="87" t="s">
        <v>273</v>
      </c>
      <c r="X180" s="87" t="s">
        <v>120</v>
      </c>
      <c r="Y180" s="87" t="s">
        <v>121</v>
      </c>
      <c r="Z180" s="87" t="s">
        <v>115</v>
      </c>
      <c r="AA180" s="87" t="s">
        <v>274</v>
      </c>
      <c r="AB180" s="91">
        <f t="shared" si="18"/>
        <v>44169</v>
      </c>
      <c r="AC180" s="87" t="s">
        <v>123</v>
      </c>
      <c r="AD180" s="87" t="s">
        <v>233</v>
      </c>
    </row>
    <row r="181" spans="1:30" ht="17.45" hidden="1" customHeight="1">
      <c r="A181" s="90">
        <v>1466950</v>
      </c>
      <c r="B181" s="87" t="s">
        <v>110</v>
      </c>
      <c r="C181" s="91">
        <f t="shared" si="20"/>
        <v>44165</v>
      </c>
      <c r="D181" s="88">
        <f t="shared" si="20"/>
        <v>44165</v>
      </c>
      <c r="E181" s="87" t="s">
        <v>111</v>
      </c>
      <c r="F181" s="87" t="s">
        <v>112</v>
      </c>
      <c r="G181" s="87" t="s">
        <v>113</v>
      </c>
      <c r="H181" s="87" t="s">
        <v>114</v>
      </c>
      <c r="I181" s="89">
        <v>0</v>
      </c>
      <c r="J181" s="89">
        <v>36769.230000000003</v>
      </c>
      <c r="K181" s="97">
        <f t="shared" si="15"/>
        <v>-36769.230000000003</v>
      </c>
      <c r="L181" s="87" t="s">
        <v>115</v>
      </c>
      <c r="M181" s="93" t="s">
        <v>285</v>
      </c>
      <c r="N181" s="94" t="s">
        <v>164</v>
      </c>
      <c r="O181" s="95">
        <f>1424-502.05</f>
        <v>921.95</v>
      </c>
      <c r="P181" s="95">
        <v>-37691.18</v>
      </c>
      <c r="Q181" s="95">
        <f t="shared" si="19"/>
        <v>0</v>
      </c>
      <c r="R181" s="95" t="s">
        <v>118</v>
      </c>
      <c r="S181" s="87" t="s">
        <v>115</v>
      </c>
      <c r="T181" s="87" t="s">
        <v>115</v>
      </c>
      <c r="U181" s="87" t="s">
        <v>115</v>
      </c>
      <c r="V181" s="90">
        <v>0</v>
      </c>
      <c r="W181" s="87" t="s">
        <v>273</v>
      </c>
      <c r="X181" s="87" t="s">
        <v>120</v>
      </c>
      <c r="Y181" s="87" t="s">
        <v>121</v>
      </c>
      <c r="Z181" s="87" t="s">
        <v>115</v>
      </c>
      <c r="AA181" s="87" t="s">
        <v>274</v>
      </c>
      <c r="AB181" s="91">
        <f t="shared" si="18"/>
        <v>44169</v>
      </c>
      <c r="AC181" s="87" t="s">
        <v>123</v>
      </c>
      <c r="AD181" s="87" t="s">
        <v>233</v>
      </c>
    </row>
    <row r="182" spans="1:30" ht="17.45" hidden="1" customHeight="1">
      <c r="A182" s="90">
        <v>1466951</v>
      </c>
      <c r="B182" s="87" t="s">
        <v>110</v>
      </c>
      <c r="C182" s="91">
        <f t="shared" si="20"/>
        <v>44165</v>
      </c>
      <c r="D182" s="88">
        <f t="shared" si="20"/>
        <v>44165</v>
      </c>
      <c r="E182" s="87" t="s">
        <v>111</v>
      </c>
      <c r="F182" s="87" t="s">
        <v>112</v>
      </c>
      <c r="G182" s="87" t="s">
        <v>113</v>
      </c>
      <c r="H182" s="87" t="s">
        <v>114</v>
      </c>
      <c r="I182" s="89">
        <v>13516.17</v>
      </c>
      <c r="J182" s="89">
        <v>0</v>
      </c>
      <c r="K182" s="92">
        <f t="shared" si="15"/>
        <v>13516.17</v>
      </c>
      <c r="L182" s="87" t="s">
        <v>115</v>
      </c>
      <c r="M182" s="93" t="s">
        <v>254</v>
      </c>
      <c r="N182" s="94" t="s">
        <v>201</v>
      </c>
      <c r="O182" s="95"/>
      <c r="P182" s="95"/>
      <c r="Q182" s="95"/>
      <c r="R182" s="95" t="s">
        <v>118</v>
      </c>
      <c r="S182" s="87" t="s">
        <v>115</v>
      </c>
      <c r="T182" s="87" t="s">
        <v>115</v>
      </c>
      <c r="U182" s="87" t="s">
        <v>115</v>
      </c>
      <c r="V182" s="90">
        <v>0</v>
      </c>
      <c r="W182" s="87" t="s">
        <v>273</v>
      </c>
      <c r="X182" s="87" t="s">
        <v>120</v>
      </c>
      <c r="Y182" s="87" t="s">
        <v>121</v>
      </c>
      <c r="Z182" s="87" t="s">
        <v>115</v>
      </c>
      <c r="AA182" s="87" t="s">
        <v>274</v>
      </c>
      <c r="AB182" s="91">
        <f t="shared" si="18"/>
        <v>44169</v>
      </c>
      <c r="AC182" s="87" t="s">
        <v>123</v>
      </c>
      <c r="AD182" s="87" t="s">
        <v>233</v>
      </c>
    </row>
    <row r="183" spans="1:30" ht="17.45" hidden="1" customHeight="1">
      <c r="A183" s="90">
        <v>1466954</v>
      </c>
      <c r="B183" s="87" t="s">
        <v>110</v>
      </c>
      <c r="C183" s="91">
        <f t="shared" si="20"/>
        <v>44165</v>
      </c>
      <c r="D183" s="88">
        <f t="shared" si="20"/>
        <v>44165</v>
      </c>
      <c r="E183" s="87" t="s">
        <v>111</v>
      </c>
      <c r="F183" s="87" t="s">
        <v>112</v>
      </c>
      <c r="G183" s="87" t="s">
        <v>113</v>
      </c>
      <c r="H183" s="87" t="s">
        <v>114</v>
      </c>
      <c r="I183" s="89">
        <v>9992.2099999999991</v>
      </c>
      <c r="J183" s="89">
        <v>0</v>
      </c>
      <c r="K183" s="92">
        <f t="shared" si="15"/>
        <v>9992.2099999999991</v>
      </c>
      <c r="L183" s="87" t="s">
        <v>115</v>
      </c>
      <c r="M183" s="93" t="s">
        <v>286</v>
      </c>
      <c r="N183" s="98" t="s">
        <v>179</v>
      </c>
      <c r="O183" s="95"/>
      <c r="P183" s="95"/>
      <c r="Q183" s="95"/>
      <c r="R183" s="95" t="s">
        <v>180</v>
      </c>
      <c r="S183" s="87" t="s">
        <v>115</v>
      </c>
      <c r="T183" s="87" t="s">
        <v>115</v>
      </c>
      <c r="U183" s="87" t="s">
        <v>115</v>
      </c>
      <c r="V183" s="90">
        <v>0</v>
      </c>
      <c r="W183" s="87" t="s">
        <v>273</v>
      </c>
      <c r="X183" s="87" t="s">
        <v>120</v>
      </c>
      <c r="Y183" s="87" t="s">
        <v>121</v>
      </c>
      <c r="Z183" s="87" t="s">
        <v>115</v>
      </c>
      <c r="AA183" s="87" t="s">
        <v>274</v>
      </c>
      <c r="AB183" s="91">
        <f t="shared" si="18"/>
        <v>44169</v>
      </c>
      <c r="AC183" s="87" t="s">
        <v>123</v>
      </c>
      <c r="AD183" s="87" t="s">
        <v>233</v>
      </c>
    </row>
    <row r="184" spans="1:30" ht="17.45" hidden="1" customHeight="1">
      <c r="A184" s="90">
        <v>1466955</v>
      </c>
      <c r="B184" s="87" t="s">
        <v>110</v>
      </c>
      <c r="C184" s="91">
        <f t="shared" si="20"/>
        <v>44165</v>
      </c>
      <c r="D184" s="88">
        <f t="shared" si="20"/>
        <v>44165</v>
      </c>
      <c r="E184" s="87" t="s">
        <v>111</v>
      </c>
      <c r="F184" s="87" t="s">
        <v>112</v>
      </c>
      <c r="G184" s="87" t="s">
        <v>113</v>
      </c>
      <c r="H184" s="87" t="s">
        <v>114</v>
      </c>
      <c r="I184" s="89">
        <v>0</v>
      </c>
      <c r="J184" s="89">
        <v>138260.95000000001</v>
      </c>
      <c r="K184" s="92">
        <f t="shared" si="15"/>
        <v>-138260.95000000001</v>
      </c>
      <c r="L184" s="87" t="s">
        <v>115</v>
      </c>
      <c r="M184" s="93" t="s">
        <v>287</v>
      </c>
      <c r="N184" s="98" t="s">
        <v>227</v>
      </c>
      <c r="O184" s="95"/>
      <c r="P184" s="95"/>
      <c r="Q184" s="95"/>
      <c r="R184" s="95" t="s">
        <v>180</v>
      </c>
      <c r="S184" s="87" t="s">
        <v>115</v>
      </c>
      <c r="T184" s="87" t="s">
        <v>115</v>
      </c>
      <c r="U184" s="87" t="s">
        <v>115</v>
      </c>
      <c r="V184" s="90">
        <v>0</v>
      </c>
      <c r="W184" s="87" t="s">
        <v>273</v>
      </c>
      <c r="X184" s="87" t="s">
        <v>120</v>
      </c>
      <c r="Y184" s="87" t="s">
        <v>121</v>
      </c>
      <c r="Z184" s="87" t="s">
        <v>115</v>
      </c>
      <c r="AA184" s="87" t="s">
        <v>274</v>
      </c>
      <c r="AB184" s="91">
        <f t="shared" si="18"/>
        <v>44169</v>
      </c>
      <c r="AC184" s="87" t="s">
        <v>123</v>
      </c>
      <c r="AD184" s="87" t="s">
        <v>233</v>
      </c>
    </row>
    <row r="185" spans="1:30" ht="17.45" hidden="1" customHeight="1">
      <c r="A185" s="90">
        <v>1466962</v>
      </c>
      <c r="B185" s="87" t="s">
        <v>110</v>
      </c>
      <c r="C185" s="91">
        <f t="shared" si="20"/>
        <v>44165</v>
      </c>
      <c r="D185" s="88">
        <f t="shared" si="20"/>
        <v>44165</v>
      </c>
      <c r="E185" s="87" t="s">
        <v>111</v>
      </c>
      <c r="F185" s="87" t="s">
        <v>112</v>
      </c>
      <c r="G185" s="87" t="s">
        <v>113</v>
      </c>
      <c r="H185" s="87" t="s">
        <v>114</v>
      </c>
      <c r="I185" s="89">
        <v>0</v>
      </c>
      <c r="J185" s="89">
        <v>7497.57</v>
      </c>
      <c r="K185" s="99">
        <f t="shared" si="15"/>
        <v>-7497.57</v>
      </c>
      <c r="L185" s="87" t="s">
        <v>115</v>
      </c>
      <c r="M185" s="87" t="s">
        <v>256</v>
      </c>
      <c r="N185" s="87" t="s">
        <v>203</v>
      </c>
      <c r="R185" s="95" t="s">
        <v>204</v>
      </c>
      <c r="S185" s="87" t="s">
        <v>115</v>
      </c>
      <c r="T185" s="87" t="s">
        <v>115</v>
      </c>
      <c r="U185" s="87" t="s">
        <v>115</v>
      </c>
      <c r="V185" s="90">
        <v>0</v>
      </c>
      <c r="W185" s="87" t="s">
        <v>205</v>
      </c>
      <c r="X185" s="87" t="s">
        <v>120</v>
      </c>
      <c r="Y185" s="87" t="s">
        <v>121</v>
      </c>
      <c r="Z185" s="87" t="s">
        <v>115</v>
      </c>
      <c r="AA185" s="87" t="s">
        <v>288</v>
      </c>
      <c r="AB185" s="91">
        <f t="shared" si="18"/>
        <v>44169</v>
      </c>
      <c r="AC185" s="87" t="s">
        <v>123</v>
      </c>
      <c r="AD185" s="87" t="s">
        <v>124</v>
      </c>
    </row>
    <row r="186" spans="1:30" ht="17.45" hidden="1" customHeight="1">
      <c r="A186" s="90">
        <v>1467036</v>
      </c>
      <c r="B186" s="87" t="s">
        <v>110</v>
      </c>
      <c r="C186" s="91">
        <f t="shared" si="20"/>
        <v>44165</v>
      </c>
      <c r="D186" s="88">
        <f t="shared" si="20"/>
        <v>44165</v>
      </c>
      <c r="E186" s="87" t="s">
        <v>111</v>
      </c>
      <c r="F186" s="87" t="s">
        <v>112</v>
      </c>
      <c r="G186" s="87" t="s">
        <v>113</v>
      </c>
      <c r="H186" s="87" t="s">
        <v>114</v>
      </c>
      <c r="I186" s="89">
        <v>0</v>
      </c>
      <c r="J186" s="89">
        <v>149190.79999999999</v>
      </c>
      <c r="K186" s="107">
        <f t="shared" si="15"/>
        <v>-149190.79999999999</v>
      </c>
      <c r="L186" s="87" t="s">
        <v>115</v>
      </c>
      <c r="M186" s="93" t="s">
        <v>289</v>
      </c>
      <c r="N186" s="98" t="s">
        <v>270</v>
      </c>
      <c r="O186" s="95"/>
      <c r="P186" s="95"/>
      <c r="Q186" s="95"/>
      <c r="R186" s="95" t="s">
        <v>180</v>
      </c>
      <c r="S186" s="87" t="s">
        <v>115</v>
      </c>
      <c r="T186" s="87" t="s">
        <v>115</v>
      </c>
      <c r="U186" s="87" t="s">
        <v>115</v>
      </c>
      <c r="V186" s="90">
        <v>0</v>
      </c>
      <c r="W186" s="87" t="s">
        <v>290</v>
      </c>
      <c r="X186" s="87" t="s">
        <v>120</v>
      </c>
      <c r="Y186" s="87" t="s">
        <v>121</v>
      </c>
      <c r="Z186" s="87" t="s">
        <v>115</v>
      </c>
      <c r="AA186" s="87" t="s">
        <v>291</v>
      </c>
      <c r="AB186" s="91">
        <f>DATE(2020,12,7)</f>
        <v>44172</v>
      </c>
      <c r="AC186" s="87" t="s">
        <v>123</v>
      </c>
      <c r="AD186" s="87" t="s">
        <v>124</v>
      </c>
    </row>
    <row r="187" spans="1:30" ht="17.45" hidden="1" customHeight="1">
      <c r="A187" s="90">
        <v>1467039</v>
      </c>
      <c r="B187" s="87" t="s">
        <v>110</v>
      </c>
      <c r="C187" s="91">
        <f t="shared" si="20"/>
        <v>44165</v>
      </c>
      <c r="D187" s="88">
        <f t="shared" si="20"/>
        <v>44165</v>
      </c>
      <c r="E187" s="87" t="s">
        <v>111</v>
      </c>
      <c r="F187" s="87" t="s">
        <v>112</v>
      </c>
      <c r="G187" s="87" t="s">
        <v>113</v>
      </c>
      <c r="H187" s="87" t="s">
        <v>114</v>
      </c>
      <c r="I187" s="89">
        <v>163299.1</v>
      </c>
      <c r="J187" s="89">
        <v>0</v>
      </c>
      <c r="K187" s="107">
        <f t="shared" si="15"/>
        <v>163299.1</v>
      </c>
      <c r="L187" s="87" t="s">
        <v>115</v>
      </c>
      <c r="M187" s="93" t="s">
        <v>292</v>
      </c>
      <c r="N187" s="98" t="s">
        <v>270</v>
      </c>
      <c r="O187" s="95"/>
      <c r="P187" s="95"/>
      <c r="Q187" s="95"/>
      <c r="R187" s="95" t="s">
        <v>180</v>
      </c>
      <c r="S187" s="87" t="s">
        <v>115</v>
      </c>
      <c r="T187" s="87" t="s">
        <v>115</v>
      </c>
      <c r="U187" s="87" t="s">
        <v>115</v>
      </c>
      <c r="V187" s="90">
        <v>0</v>
      </c>
      <c r="W187" s="87" t="s">
        <v>290</v>
      </c>
      <c r="X187" s="87" t="s">
        <v>120</v>
      </c>
      <c r="Y187" s="87" t="s">
        <v>121</v>
      </c>
      <c r="Z187" s="87" t="s">
        <v>115</v>
      </c>
      <c r="AA187" s="87" t="s">
        <v>291</v>
      </c>
      <c r="AB187" s="91">
        <f>DATE(2020,12,7)</f>
        <v>44172</v>
      </c>
      <c r="AC187" s="87" t="s">
        <v>123</v>
      </c>
      <c r="AD187" s="87" t="s">
        <v>124</v>
      </c>
    </row>
    <row r="188" spans="1:30" ht="17.45" hidden="1" customHeight="1">
      <c r="A188" s="90">
        <v>1466831</v>
      </c>
      <c r="B188" s="87" t="s">
        <v>110</v>
      </c>
      <c r="C188" s="91">
        <f t="shared" si="20"/>
        <v>44165</v>
      </c>
      <c r="D188" s="88">
        <f t="shared" si="20"/>
        <v>44165</v>
      </c>
      <c r="E188" s="87" t="s">
        <v>165</v>
      </c>
      <c r="F188" s="87" t="s">
        <v>166</v>
      </c>
      <c r="G188" s="87" t="s">
        <v>113</v>
      </c>
      <c r="H188" s="87" t="s">
        <v>114</v>
      </c>
      <c r="I188" s="89">
        <v>22365.439999999999</v>
      </c>
      <c r="J188" s="89">
        <v>0</v>
      </c>
      <c r="K188" s="109">
        <f t="shared" si="15"/>
        <v>22365.439999999999</v>
      </c>
      <c r="L188" s="87" t="s">
        <v>115</v>
      </c>
      <c r="M188" s="87" t="s">
        <v>293</v>
      </c>
      <c r="N188" s="100" t="s">
        <v>270</v>
      </c>
      <c r="O188" s="95"/>
      <c r="P188" s="95"/>
      <c r="Q188" s="95"/>
      <c r="R188" s="95" t="s">
        <v>180</v>
      </c>
      <c r="S188" s="87" t="s">
        <v>115</v>
      </c>
      <c r="T188" s="87" t="s">
        <v>115</v>
      </c>
      <c r="U188" s="87" t="s">
        <v>115</v>
      </c>
      <c r="V188" s="90">
        <v>0</v>
      </c>
      <c r="W188" s="87" t="s">
        <v>294</v>
      </c>
      <c r="X188" s="87" t="s">
        <v>120</v>
      </c>
      <c r="Y188" s="87" t="s">
        <v>121</v>
      </c>
      <c r="Z188" s="87" t="s">
        <v>115</v>
      </c>
      <c r="AA188" s="87" t="s">
        <v>295</v>
      </c>
      <c r="AB188" s="91">
        <f t="shared" ref="AB188:AB203" si="21">DATE(2020,12,4)</f>
        <v>44169</v>
      </c>
      <c r="AC188" s="87" t="s">
        <v>123</v>
      </c>
      <c r="AD188" s="87" t="s">
        <v>124</v>
      </c>
    </row>
    <row r="189" spans="1:30" ht="17.45" hidden="1" customHeight="1">
      <c r="A189" s="90">
        <v>1466859</v>
      </c>
      <c r="B189" s="87" t="s">
        <v>110</v>
      </c>
      <c r="C189" s="91">
        <f t="shared" si="20"/>
        <v>44165</v>
      </c>
      <c r="D189" s="88">
        <f t="shared" si="20"/>
        <v>44165</v>
      </c>
      <c r="E189" s="87" t="s">
        <v>165</v>
      </c>
      <c r="F189" s="87" t="s">
        <v>166</v>
      </c>
      <c r="G189" s="87" t="s">
        <v>113</v>
      </c>
      <c r="H189" s="87" t="s">
        <v>114</v>
      </c>
      <c r="I189" s="89">
        <v>2767.69</v>
      </c>
      <c r="J189" s="89">
        <v>0</v>
      </c>
      <c r="K189" s="97">
        <f t="shared" si="15"/>
        <v>2767.69</v>
      </c>
      <c r="L189" s="87" t="s">
        <v>115</v>
      </c>
      <c r="M189" s="87" t="s">
        <v>156</v>
      </c>
      <c r="N189" s="96" t="s">
        <v>156</v>
      </c>
      <c r="O189" s="95">
        <v>-84.51</v>
      </c>
      <c r="P189" s="95">
        <v>2852.19</v>
      </c>
      <c r="Q189" s="95">
        <f>K189-O189-P189</f>
        <v>1.0000000000218279E-2</v>
      </c>
      <c r="R189" s="95" t="s">
        <v>118</v>
      </c>
      <c r="S189" s="87" t="s">
        <v>115</v>
      </c>
      <c r="T189" s="87" t="s">
        <v>115</v>
      </c>
      <c r="U189" s="87" t="s">
        <v>115</v>
      </c>
      <c r="V189" s="90">
        <v>0</v>
      </c>
      <c r="W189" s="87" t="s">
        <v>168</v>
      </c>
      <c r="X189" s="87" t="s">
        <v>120</v>
      </c>
      <c r="Y189" s="87" t="s">
        <v>121</v>
      </c>
      <c r="Z189" s="87" t="s">
        <v>115</v>
      </c>
      <c r="AA189" s="87" t="s">
        <v>296</v>
      </c>
      <c r="AB189" s="91">
        <f t="shared" si="21"/>
        <v>44169</v>
      </c>
      <c r="AC189" s="87" t="s">
        <v>123</v>
      </c>
      <c r="AD189" s="87" t="s">
        <v>233</v>
      </c>
    </row>
    <row r="190" spans="1:30" ht="17.45" hidden="1" customHeight="1">
      <c r="A190" s="90">
        <v>1466860</v>
      </c>
      <c r="B190" s="87" t="s">
        <v>110</v>
      </c>
      <c r="C190" s="91">
        <f t="shared" si="20"/>
        <v>44165</v>
      </c>
      <c r="D190" s="88">
        <f t="shared" si="20"/>
        <v>44165</v>
      </c>
      <c r="E190" s="87" t="s">
        <v>165</v>
      </c>
      <c r="F190" s="87" t="s">
        <v>166</v>
      </c>
      <c r="G190" s="87" t="s">
        <v>113</v>
      </c>
      <c r="H190" s="87" t="s">
        <v>114</v>
      </c>
      <c r="I190" s="89">
        <v>2501.58</v>
      </c>
      <c r="J190" s="89">
        <v>0</v>
      </c>
      <c r="K190" s="97">
        <f t="shared" si="15"/>
        <v>2501.58</v>
      </c>
      <c r="L190" s="87" t="s">
        <v>115</v>
      </c>
      <c r="M190" s="87" t="s">
        <v>297</v>
      </c>
      <c r="N190" s="96" t="s">
        <v>158</v>
      </c>
      <c r="O190" s="95">
        <v>-661.79</v>
      </c>
      <c r="P190" s="95">
        <v>3163.38</v>
      </c>
      <c r="Q190" s="95">
        <f>K190-O190-P190</f>
        <v>-1.0000000000218279E-2</v>
      </c>
      <c r="R190" s="95" t="s">
        <v>118</v>
      </c>
      <c r="S190" s="87" t="s">
        <v>115</v>
      </c>
      <c r="T190" s="87" t="s">
        <v>115</v>
      </c>
      <c r="U190" s="87" t="s">
        <v>115</v>
      </c>
      <c r="V190" s="90">
        <v>0</v>
      </c>
      <c r="W190" s="87" t="s">
        <v>168</v>
      </c>
      <c r="X190" s="87" t="s">
        <v>120</v>
      </c>
      <c r="Y190" s="87" t="s">
        <v>121</v>
      </c>
      <c r="Z190" s="87" t="s">
        <v>115</v>
      </c>
      <c r="AA190" s="87" t="s">
        <v>296</v>
      </c>
      <c r="AB190" s="91">
        <f t="shared" si="21"/>
        <v>44169</v>
      </c>
      <c r="AC190" s="87" t="s">
        <v>123</v>
      </c>
      <c r="AD190" s="87" t="s">
        <v>233</v>
      </c>
    </row>
    <row r="191" spans="1:30" ht="17.45" hidden="1" customHeight="1">
      <c r="A191" s="90">
        <v>1466863</v>
      </c>
      <c r="B191" s="87" t="s">
        <v>110</v>
      </c>
      <c r="C191" s="91">
        <f t="shared" si="20"/>
        <v>44165</v>
      </c>
      <c r="D191" s="88">
        <f t="shared" si="20"/>
        <v>44165</v>
      </c>
      <c r="E191" s="87" t="s">
        <v>165</v>
      </c>
      <c r="F191" s="87" t="s">
        <v>166</v>
      </c>
      <c r="G191" s="87" t="s">
        <v>113</v>
      </c>
      <c r="H191" s="87" t="s">
        <v>114</v>
      </c>
      <c r="I191" s="89">
        <v>0</v>
      </c>
      <c r="J191" s="89">
        <v>2086.7399999999998</v>
      </c>
      <c r="K191" s="97">
        <f t="shared" si="15"/>
        <v>-2086.7399999999998</v>
      </c>
      <c r="L191" s="87" t="s">
        <v>115</v>
      </c>
      <c r="M191" s="87" t="s">
        <v>159</v>
      </c>
      <c r="N191" s="96" t="s">
        <v>160</v>
      </c>
      <c r="O191" s="95">
        <v>22.7</v>
      </c>
      <c r="P191" s="95">
        <f>-2112.44+3</f>
        <v>-2109.44</v>
      </c>
      <c r="Q191" s="95">
        <f>K191-O191-P191</f>
        <v>0</v>
      </c>
      <c r="R191" s="95" t="s">
        <v>118</v>
      </c>
      <c r="S191" s="87" t="s">
        <v>115</v>
      </c>
      <c r="T191" s="87" t="s">
        <v>115</v>
      </c>
      <c r="U191" s="87" t="s">
        <v>115</v>
      </c>
      <c r="V191" s="90">
        <v>0</v>
      </c>
      <c r="W191" s="87" t="s">
        <v>168</v>
      </c>
      <c r="X191" s="87" t="s">
        <v>120</v>
      </c>
      <c r="Y191" s="87" t="s">
        <v>121</v>
      </c>
      <c r="Z191" s="87" t="s">
        <v>115</v>
      </c>
      <c r="AA191" s="87" t="s">
        <v>296</v>
      </c>
      <c r="AB191" s="91">
        <f t="shared" si="21"/>
        <v>44169</v>
      </c>
      <c r="AC191" s="87" t="s">
        <v>123</v>
      </c>
      <c r="AD191" s="87" t="s">
        <v>233</v>
      </c>
    </row>
    <row r="192" spans="1:30" ht="17.45" hidden="1" customHeight="1">
      <c r="A192" s="90">
        <v>1466866</v>
      </c>
      <c r="B192" s="87" t="s">
        <v>110</v>
      </c>
      <c r="C192" s="91">
        <f t="shared" si="20"/>
        <v>44165</v>
      </c>
      <c r="D192" s="88">
        <f t="shared" si="20"/>
        <v>44165</v>
      </c>
      <c r="E192" s="87" t="s">
        <v>165</v>
      </c>
      <c r="F192" s="87" t="s">
        <v>166</v>
      </c>
      <c r="G192" s="87" t="s">
        <v>113</v>
      </c>
      <c r="H192" s="87" t="s">
        <v>114</v>
      </c>
      <c r="I192" s="89">
        <v>300.08999999999997</v>
      </c>
      <c r="J192" s="89">
        <v>0</v>
      </c>
      <c r="K192" s="97">
        <f t="shared" si="15"/>
        <v>300.08999999999997</v>
      </c>
      <c r="L192" s="87" t="s">
        <v>115</v>
      </c>
      <c r="M192" s="87" t="s">
        <v>298</v>
      </c>
      <c r="N192" s="96" t="s">
        <v>162</v>
      </c>
      <c r="O192" s="95">
        <v>83.27</v>
      </c>
      <c r="P192" s="95">
        <v>216.82</v>
      </c>
      <c r="Q192" s="95">
        <f>K192-O192-P192</f>
        <v>0</v>
      </c>
      <c r="R192" s="95" t="s">
        <v>118</v>
      </c>
      <c r="S192" s="87" t="s">
        <v>115</v>
      </c>
      <c r="T192" s="87" t="s">
        <v>115</v>
      </c>
      <c r="U192" s="87" t="s">
        <v>115</v>
      </c>
      <c r="V192" s="90">
        <v>0</v>
      </c>
      <c r="W192" s="87" t="s">
        <v>168</v>
      </c>
      <c r="X192" s="87" t="s">
        <v>120</v>
      </c>
      <c r="Y192" s="87" t="s">
        <v>121</v>
      </c>
      <c r="Z192" s="87" t="s">
        <v>115</v>
      </c>
      <c r="AA192" s="87" t="s">
        <v>296</v>
      </c>
      <c r="AB192" s="91">
        <f t="shared" si="21"/>
        <v>44169</v>
      </c>
      <c r="AC192" s="87" t="s">
        <v>123</v>
      </c>
      <c r="AD192" s="87" t="s">
        <v>233</v>
      </c>
    </row>
    <row r="193" spans="1:30" ht="17.45" hidden="1" customHeight="1">
      <c r="A193" s="90">
        <v>1466870</v>
      </c>
      <c r="B193" s="87" t="s">
        <v>110</v>
      </c>
      <c r="C193" s="91">
        <f t="shared" si="20"/>
        <v>44165</v>
      </c>
      <c r="D193" s="88">
        <f t="shared" si="20"/>
        <v>44165</v>
      </c>
      <c r="E193" s="87" t="s">
        <v>165</v>
      </c>
      <c r="F193" s="87" t="s">
        <v>166</v>
      </c>
      <c r="G193" s="87" t="s">
        <v>113</v>
      </c>
      <c r="H193" s="87" t="s">
        <v>114</v>
      </c>
      <c r="I193" s="89">
        <v>1485.82</v>
      </c>
      <c r="J193" s="89">
        <v>0</v>
      </c>
      <c r="K193" s="97">
        <f t="shared" si="15"/>
        <v>1485.82</v>
      </c>
      <c r="L193" s="87" t="s">
        <v>115</v>
      </c>
      <c r="M193" s="87" t="s">
        <v>299</v>
      </c>
      <c r="N193" s="96" t="s">
        <v>164</v>
      </c>
      <c r="O193" s="95">
        <v>87.53</v>
      </c>
      <c r="P193" s="95">
        <v>1398.29</v>
      </c>
      <c r="Q193" s="95">
        <f>K193-O193-P193</f>
        <v>0</v>
      </c>
      <c r="R193" s="95" t="s">
        <v>118</v>
      </c>
      <c r="S193" s="87" t="s">
        <v>115</v>
      </c>
      <c r="T193" s="87" t="s">
        <v>115</v>
      </c>
      <c r="U193" s="87" t="s">
        <v>115</v>
      </c>
      <c r="V193" s="90">
        <v>0</v>
      </c>
      <c r="W193" s="87" t="s">
        <v>168</v>
      </c>
      <c r="X193" s="87" t="s">
        <v>120</v>
      </c>
      <c r="Y193" s="87" t="s">
        <v>121</v>
      </c>
      <c r="Z193" s="87" t="s">
        <v>115</v>
      </c>
      <c r="AA193" s="87" t="s">
        <v>296</v>
      </c>
      <c r="AB193" s="91">
        <f t="shared" si="21"/>
        <v>44169</v>
      </c>
      <c r="AC193" s="87" t="s">
        <v>123</v>
      </c>
      <c r="AD193" s="87" t="s">
        <v>233</v>
      </c>
    </row>
    <row r="194" spans="1:30" ht="17.45" hidden="1" customHeight="1">
      <c r="A194" s="101">
        <v>1466871</v>
      </c>
      <c r="B194" s="102" t="s">
        <v>110</v>
      </c>
      <c r="C194" s="103">
        <f t="shared" si="20"/>
        <v>44165</v>
      </c>
      <c r="D194" s="104">
        <f t="shared" si="20"/>
        <v>44165</v>
      </c>
      <c r="E194" s="102" t="s">
        <v>165</v>
      </c>
      <c r="F194" s="102" t="s">
        <v>166</v>
      </c>
      <c r="G194" s="102" t="s">
        <v>113</v>
      </c>
      <c r="H194" s="102" t="s">
        <v>114</v>
      </c>
      <c r="I194" s="105">
        <v>0</v>
      </c>
      <c r="J194" s="105">
        <v>308.38</v>
      </c>
      <c r="K194" s="92">
        <f t="shared" ref="K194:K257" si="22">I194-J194</f>
        <v>-308.38</v>
      </c>
      <c r="L194" s="102" t="s">
        <v>115</v>
      </c>
      <c r="M194" s="102" t="s">
        <v>300</v>
      </c>
      <c r="N194" s="96" t="s">
        <v>201</v>
      </c>
      <c r="O194" s="95"/>
      <c r="P194" s="95"/>
      <c r="Q194" s="95"/>
      <c r="R194" s="95" t="s">
        <v>118</v>
      </c>
      <c r="S194" s="102" t="s">
        <v>115</v>
      </c>
      <c r="T194" s="102" t="s">
        <v>115</v>
      </c>
      <c r="U194" s="102" t="s">
        <v>115</v>
      </c>
      <c r="V194" s="101">
        <v>0</v>
      </c>
      <c r="W194" s="102" t="s">
        <v>168</v>
      </c>
      <c r="X194" s="102" t="s">
        <v>120</v>
      </c>
      <c r="Y194" s="102" t="s">
        <v>121</v>
      </c>
      <c r="Z194" s="102" t="s">
        <v>115</v>
      </c>
      <c r="AA194" s="102" t="s">
        <v>296</v>
      </c>
      <c r="AB194" s="103">
        <f t="shared" si="21"/>
        <v>44169</v>
      </c>
      <c r="AC194" s="102" t="s">
        <v>123</v>
      </c>
      <c r="AD194" s="102" t="s">
        <v>233</v>
      </c>
    </row>
    <row r="195" spans="1:30" ht="17.45" hidden="1" customHeight="1">
      <c r="A195" s="90">
        <v>1466874</v>
      </c>
      <c r="B195" s="87" t="s">
        <v>110</v>
      </c>
      <c r="C195" s="91">
        <f t="shared" si="20"/>
        <v>44165</v>
      </c>
      <c r="D195" s="88">
        <f t="shared" si="20"/>
        <v>44165</v>
      </c>
      <c r="E195" s="87" t="s">
        <v>165</v>
      </c>
      <c r="F195" s="87" t="s">
        <v>166</v>
      </c>
      <c r="G195" s="87" t="s">
        <v>113</v>
      </c>
      <c r="H195" s="87" t="s">
        <v>114</v>
      </c>
      <c r="I195" s="89">
        <v>0</v>
      </c>
      <c r="J195" s="89">
        <v>13.55</v>
      </c>
      <c r="K195" s="92">
        <f t="shared" si="22"/>
        <v>-13.55</v>
      </c>
      <c r="L195" s="87" t="s">
        <v>115</v>
      </c>
      <c r="M195" s="87" t="s">
        <v>301</v>
      </c>
      <c r="N195" s="100" t="s">
        <v>179</v>
      </c>
      <c r="O195" s="95"/>
      <c r="P195" s="95"/>
      <c r="Q195" s="95"/>
      <c r="R195" s="95" t="s">
        <v>180</v>
      </c>
      <c r="S195" s="87" t="s">
        <v>115</v>
      </c>
      <c r="T195" s="87" t="s">
        <v>115</v>
      </c>
      <c r="U195" s="87" t="s">
        <v>115</v>
      </c>
      <c r="V195" s="90">
        <v>0</v>
      </c>
      <c r="W195" s="87" t="s">
        <v>168</v>
      </c>
      <c r="X195" s="87" t="s">
        <v>120</v>
      </c>
      <c r="Y195" s="87" t="s">
        <v>121</v>
      </c>
      <c r="Z195" s="87" t="s">
        <v>115</v>
      </c>
      <c r="AA195" s="87" t="s">
        <v>296</v>
      </c>
      <c r="AB195" s="91">
        <f t="shared" si="21"/>
        <v>44169</v>
      </c>
      <c r="AC195" s="87" t="s">
        <v>123</v>
      </c>
      <c r="AD195" s="87" t="s">
        <v>233</v>
      </c>
    </row>
    <row r="196" spans="1:30" ht="17.45" hidden="1" customHeight="1">
      <c r="A196" s="90">
        <v>1466875</v>
      </c>
      <c r="B196" s="87" t="s">
        <v>110</v>
      </c>
      <c r="C196" s="91">
        <f t="shared" si="20"/>
        <v>44165</v>
      </c>
      <c r="D196" s="88">
        <f t="shared" si="20"/>
        <v>44165</v>
      </c>
      <c r="E196" s="87" t="s">
        <v>165</v>
      </c>
      <c r="F196" s="87" t="s">
        <v>166</v>
      </c>
      <c r="G196" s="87" t="s">
        <v>113</v>
      </c>
      <c r="H196" s="87" t="s">
        <v>114</v>
      </c>
      <c r="I196" s="89">
        <v>0</v>
      </c>
      <c r="J196" s="89">
        <v>711.52</v>
      </c>
      <c r="K196" s="92">
        <f t="shared" si="22"/>
        <v>-711.52</v>
      </c>
      <c r="L196" s="87" t="s">
        <v>115</v>
      </c>
      <c r="M196" s="87" t="s">
        <v>302</v>
      </c>
      <c r="N196" s="100" t="s">
        <v>227</v>
      </c>
      <c r="O196" s="95"/>
      <c r="P196" s="95"/>
      <c r="Q196" s="95"/>
      <c r="R196" s="95" t="s">
        <v>180</v>
      </c>
      <c r="S196" s="87" t="s">
        <v>115</v>
      </c>
      <c r="T196" s="87" t="s">
        <v>115</v>
      </c>
      <c r="U196" s="87" t="s">
        <v>115</v>
      </c>
      <c r="V196" s="90">
        <v>0</v>
      </c>
      <c r="W196" s="87" t="s">
        <v>168</v>
      </c>
      <c r="X196" s="87" t="s">
        <v>120</v>
      </c>
      <c r="Y196" s="87" t="s">
        <v>121</v>
      </c>
      <c r="Z196" s="87" t="s">
        <v>115</v>
      </c>
      <c r="AA196" s="87" t="s">
        <v>296</v>
      </c>
      <c r="AB196" s="91">
        <f t="shared" si="21"/>
        <v>44169</v>
      </c>
      <c r="AC196" s="87" t="s">
        <v>123</v>
      </c>
      <c r="AD196" s="87" t="s">
        <v>233</v>
      </c>
    </row>
    <row r="197" spans="1:30" ht="17.45" hidden="1" customHeight="1">
      <c r="A197" s="90">
        <v>1466961</v>
      </c>
      <c r="B197" s="87" t="s">
        <v>110</v>
      </c>
      <c r="C197" s="91">
        <f t="shared" si="20"/>
        <v>44165</v>
      </c>
      <c r="D197" s="88">
        <f t="shared" si="20"/>
        <v>44165</v>
      </c>
      <c r="E197" s="87" t="s">
        <v>165</v>
      </c>
      <c r="F197" s="87" t="s">
        <v>166</v>
      </c>
      <c r="G197" s="87" t="s">
        <v>113</v>
      </c>
      <c r="H197" s="87" t="s">
        <v>114</v>
      </c>
      <c r="I197" s="89">
        <v>847.49</v>
      </c>
      <c r="J197" s="89">
        <v>0</v>
      </c>
      <c r="K197" s="99">
        <f t="shared" si="22"/>
        <v>847.49</v>
      </c>
      <c r="L197" s="87" t="s">
        <v>115</v>
      </c>
      <c r="M197" s="87" t="s">
        <v>202</v>
      </c>
      <c r="N197" s="106" t="s">
        <v>221</v>
      </c>
      <c r="R197" s="95" t="s">
        <v>204</v>
      </c>
      <c r="S197" s="87" t="s">
        <v>115</v>
      </c>
      <c r="T197" s="87" t="s">
        <v>115</v>
      </c>
      <c r="U197" s="87" t="s">
        <v>115</v>
      </c>
      <c r="V197" s="90">
        <v>0</v>
      </c>
      <c r="W197" s="87" t="s">
        <v>222</v>
      </c>
      <c r="X197" s="87" t="s">
        <v>120</v>
      </c>
      <c r="Y197" s="87" t="s">
        <v>121</v>
      </c>
      <c r="Z197" s="87" t="s">
        <v>115</v>
      </c>
      <c r="AA197" s="87" t="s">
        <v>303</v>
      </c>
      <c r="AB197" s="91">
        <f t="shared" si="21"/>
        <v>44169</v>
      </c>
      <c r="AC197" s="87" t="s">
        <v>123</v>
      </c>
      <c r="AD197" s="87" t="s">
        <v>124</v>
      </c>
    </row>
    <row r="198" spans="1:30" ht="17.45" hidden="1" customHeight="1">
      <c r="A198" s="90">
        <v>1466951</v>
      </c>
      <c r="B198" s="87" t="s">
        <v>110</v>
      </c>
      <c r="C198" s="91">
        <f t="shared" ref="C198:D203" si="23">DATE(2020,12,1)</f>
        <v>44166</v>
      </c>
      <c r="D198" s="88">
        <f t="shared" si="23"/>
        <v>44166</v>
      </c>
      <c r="E198" s="87" t="s">
        <v>111</v>
      </c>
      <c r="F198" s="87" t="s">
        <v>112</v>
      </c>
      <c r="G198" s="87" t="s">
        <v>113</v>
      </c>
      <c r="H198" s="87" t="s">
        <v>114</v>
      </c>
      <c r="I198" s="89">
        <v>0</v>
      </c>
      <c r="J198" s="89">
        <v>13516.17</v>
      </c>
      <c r="K198" s="92">
        <f t="shared" si="22"/>
        <v>-13516.17</v>
      </c>
      <c r="L198" s="87" t="s">
        <v>115</v>
      </c>
      <c r="M198" s="93" t="s">
        <v>254</v>
      </c>
      <c r="N198" s="94" t="s">
        <v>201</v>
      </c>
      <c r="O198" s="95"/>
      <c r="P198" s="95"/>
      <c r="Q198" s="95"/>
      <c r="R198" s="95" t="s">
        <v>118</v>
      </c>
      <c r="S198" s="87" t="s">
        <v>115</v>
      </c>
      <c r="T198" s="87" t="s">
        <v>115</v>
      </c>
      <c r="U198" s="87" t="s">
        <v>115</v>
      </c>
      <c r="V198" s="90">
        <v>0</v>
      </c>
      <c r="W198" s="87" t="s">
        <v>273</v>
      </c>
      <c r="X198" s="87" t="s">
        <v>120</v>
      </c>
      <c r="Y198" s="87" t="s">
        <v>121</v>
      </c>
      <c r="Z198" s="87" t="s">
        <v>115</v>
      </c>
      <c r="AA198" s="87" t="s">
        <v>304</v>
      </c>
      <c r="AB198" s="91">
        <f t="shared" si="21"/>
        <v>44169</v>
      </c>
      <c r="AC198" s="87" t="s">
        <v>123</v>
      </c>
      <c r="AD198" s="87" t="s">
        <v>233</v>
      </c>
    </row>
    <row r="199" spans="1:30" ht="17.45" hidden="1" customHeight="1">
      <c r="A199" s="90">
        <v>1466954</v>
      </c>
      <c r="B199" s="87" t="s">
        <v>110</v>
      </c>
      <c r="C199" s="91">
        <f t="shared" si="23"/>
        <v>44166</v>
      </c>
      <c r="D199" s="88">
        <f t="shared" si="23"/>
        <v>44166</v>
      </c>
      <c r="E199" s="87" t="s">
        <v>111</v>
      </c>
      <c r="F199" s="87" t="s">
        <v>112</v>
      </c>
      <c r="G199" s="87" t="s">
        <v>113</v>
      </c>
      <c r="H199" s="87" t="s">
        <v>114</v>
      </c>
      <c r="I199" s="89">
        <v>0</v>
      </c>
      <c r="J199" s="89">
        <v>9992.2099999999991</v>
      </c>
      <c r="K199" s="92">
        <f t="shared" si="22"/>
        <v>-9992.2099999999991</v>
      </c>
      <c r="L199" s="87" t="s">
        <v>115</v>
      </c>
      <c r="M199" s="93" t="s">
        <v>286</v>
      </c>
      <c r="N199" s="98" t="s">
        <v>179</v>
      </c>
      <c r="O199" s="95"/>
      <c r="P199" s="95"/>
      <c r="Q199" s="95"/>
      <c r="R199" s="95" t="s">
        <v>180</v>
      </c>
      <c r="S199" s="87" t="s">
        <v>115</v>
      </c>
      <c r="T199" s="87" t="s">
        <v>115</v>
      </c>
      <c r="U199" s="87" t="s">
        <v>115</v>
      </c>
      <c r="V199" s="90">
        <v>0</v>
      </c>
      <c r="W199" s="87" t="s">
        <v>273</v>
      </c>
      <c r="X199" s="87" t="s">
        <v>120</v>
      </c>
      <c r="Y199" s="87" t="s">
        <v>121</v>
      </c>
      <c r="Z199" s="87" t="s">
        <v>115</v>
      </c>
      <c r="AA199" s="87" t="s">
        <v>304</v>
      </c>
      <c r="AB199" s="91">
        <f t="shared" si="21"/>
        <v>44169</v>
      </c>
      <c r="AC199" s="87" t="s">
        <v>123</v>
      </c>
      <c r="AD199" s="87" t="s">
        <v>233</v>
      </c>
    </row>
    <row r="200" spans="1:30" ht="17.45" hidden="1" customHeight="1">
      <c r="A200" s="90">
        <v>1466955</v>
      </c>
      <c r="B200" s="87" t="s">
        <v>110</v>
      </c>
      <c r="C200" s="91">
        <f t="shared" si="23"/>
        <v>44166</v>
      </c>
      <c r="D200" s="88">
        <f t="shared" si="23"/>
        <v>44166</v>
      </c>
      <c r="E200" s="87" t="s">
        <v>111</v>
      </c>
      <c r="F200" s="87" t="s">
        <v>112</v>
      </c>
      <c r="G200" s="87" t="s">
        <v>113</v>
      </c>
      <c r="H200" s="87" t="s">
        <v>114</v>
      </c>
      <c r="I200" s="89">
        <v>138260.95000000001</v>
      </c>
      <c r="J200" s="89">
        <v>0</v>
      </c>
      <c r="K200" s="92">
        <f t="shared" si="22"/>
        <v>138260.95000000001</v>
      </c>
      <c r="L200" s="87" t="s">
        <v>115</v>
      </c>
      <c r="M200" s="93" t="s">
        <v>287</v>
      </c>
      <c r="N200" s="98" t="s">
        <v>227</v>
      </c>
      <c r="O200" s="95"/>
      <c r="P200" s="95"/>
      <c r="Q200" s="95"/>
      <c r="R200" s="95" t="s">
        <v>180</v>
      </c>
      <c r="S200" s="87" t="s">
        <v>115</v>
      </c>
      <c r="T200" s="87" t="s">
        <v>115</v>
      </c>
      <c r="U200" s="87" t="s">
        <v>115</v>
      </c>
      <c r="V200" s="90">
        <v>0</v>
      </c>
      <c r="W200" s="87" t="s">
        <v>273</v>
      </c>
      <c r="X200" s="87" t="s">
        <v>120</v>
      </c>
      <c r="Y200" s="87" t="s">
        <v>121</v>
      </c>
      <c r="Z200" s="87" t="s">
        <v>115</v>
      </c>
      <c r="AA200" s="87" t="s">
        <v>304</v>
      </c>
      <c r="AB200" s="91">
        <f t="shared" si="21"/>
        <v>44169</v>
      </c>
      <c r="AC200" s="87" t="s">
        <v>123</v>
      </c>
      <c r="AD200" s="87" t="s">
        <v>233</v>
      </c>
    </row>
    <row r="201" spans="1:30" ht="17.45" hidden="1" customHeight="1">
      <c r="A201" s="101">
        <v>1466871</v>
      </c>
      <c r="B201" s="102" t="s">
        <v>110</v>
      </c>
      <c r="C201" s="103">
        <f t="shared" si="23"/>
        <v>44166</v>
      </c>
      <c r="D201" s="104">
        <f t="shared" si="23"/>
        <v>44166</v>
      </c>
      <c r="E201" s="102" t="s">
        <v>165</v>
      </c>
      <c r="F201" s="102" t="s">
        <v>166</v>
      </c>
      <c r="G201" s="102" t="s">
        <v>113</v>
      </c>
      <c r="H201" s="102" t="s">
        <v>114</v>
      </c>
      <c r="I201" s="105">
        <v>308.38</v>
      </c>
      <c r="J201" s="105">
        <v>0</v>
      </c>
      <c r="K201" s="92">
        <f t="shared" si="22"/>
        <v>308.38</v>
      </c>
      <c r="L201" s="102" t="s">
        <v>115</v>
      </c>
      <c r="M201" s="102" t="s">
        <v>300</v>
      </c>
      <c r="N201" s="96" t="s">
        <v>201</v>
      </c>
      <c r="O201" s="95"/>
      <c r="P201" s="95"/>
      <c r="Q201" s="95"/>
      <c r="R201" s="95" t="s">
        <v>118</v>
      </c>
      <c r="S201" s="102" t="s">
        <v>115</v>
      </c>
      <c r="T201" s="102" t="s">
        <v>115</v>
      </c>
      <c r="U201" s="102" t="s">
        <v>115</v>
      </c>
      <c r="V201" s="101">
        <v>0</v>
      </c>
      <c r="W201" s="102" t="s">
        <v>168</v>
      </c>
      <c r="X201" s="102" t="s">
        <v>120</v>
      </c>
      <c r="Y201" s="102" t="s">
        <v>121</v>
      </c>
      <c r="Z201" s="102" t="s">
        <v>115</v>
      </c>
      <c r="AA201" s="102" t="s">
        <v>305</v>
      </c>
      <c r="AB201" s="103">
        <f t="shared" si="21"/>
        <v>44169</v>
      </c>
      <c r="AC201" s="102" t="s">
        <v>123</v>
      </c>
      <c r="AD201" s="102" t="s">
        <v>233</v>
      </c>
    </row>
    <row r="202" spans="1:30" ht="17.45" hidden="1" customHeight="1">
      <c r="A202" s="90">
        <v>1466874</v>
      </c>
      <c r="B202" s="87" t="s">
        <v>110</v>
      </c>
      <c r="C202" s="91">
        <f t="shared" si="23"/>
        <v>44166</v>
      </c>
      <c r="D202" s="88">
        <f t="shared" si="23"/>
        <v>44166</v>
      </c>
      <c r="E202" s="87" t="s">
        <v>165</v>
      </c>
      <c r="F202" s="87" t="s">
        <v>166</v>
      </c>
      <c r="G202" s="87" t="s">
        <v>113</v>
      </c>
      <c r="H202" s="87" t="s">
        <v>114</v>
      </c>
      <c r="I202" s="89">
        <v>13.55</v>
      </c>
      <c r="J202" s="89">
        <v>0</v>
      </c>
      <c r="K202" s="92">
        <f t="shared" si="22"/>
        <v>13.55</v>
      </c>
      <c r="L202" s="87" t="s">
        <v>115</v>
      </c>
      <c r="M202" s="87" t="s">
        <v>301</v>
      </c>
      <c r="N202" s="100" t="s">
        <v>179</v>
      </c>
      <c r="O202" s="95"/>
      <c r="P202" s="95"/>
      <c r="Q202" s="95"/>
      <c r="R202" s="95" t="s">
        <v>180</v>
      </c>
      <c r="S202" s="87" t="s">
        <v>115</v>
      </c>
      <c r="T202" s="87" t="s">
        <v>115</v>
      </c>
      <c r="U202" s="87" t="s">
        <v>115</v>
      </c>
      <c r="V202" s="90">
        <v>0</v>
      </c>
      <c r="W202" s="87" t="s">
        <v>168</v>
      </c>
      <c r="X202" s="87" t="s">
        <v>120</v>
      </c>
      <c r="Y202" s="87" t="s">
        <v>121</v>
      </c>
      <c r="Z202" s="87" t="s">
        <v>115</v>
      </c>
      <c r="AA202" s="87" t="s">
        <v>305</v>
      </c>
      <c r="AB202" s="91">
        <f t="shared" si="21"/>
        <v>44169</v>
      </c>
      <c r="AC202" s="87" t="s">
        <v>123</v>
      </c>
      <c r="AD202" s="87" t="s">
        <v>233</v>
      </c>
    </row>
    <row r="203" spans="1:30" ht="17.45" hidden="1" customHeight="1">
      <c r="A203" s="90">
        <v>1466875</v>
      </c>
      <c r="B203" s="87" t="s">
        <v>110</v>
      </c>
      <c r="C203" s="91">
        <f t="shared" si="23"/>
        <v>44166</v>
      </c>
      <c r="D203" s="88">
        <f t="shared" si="23"/>
        <v>44166</v>
      </c>
      <c r="E203" s="87" t="s">
        <v>165</v>
      </c>
      <c r="F203" s="87" t="s">
        <v>166</v>
      </c>
      <c r="G203" s="87" t="s">
        <v>113</v>
      </c>
      <c r="H203" s="87" t="s">
        <v>114</v>
      </c>
      <c r="I203" s="89">
        <v>711.52</v>
      </c>
      <c r="J203" s="89">
        <v>0</v>
      </c>
      <c r="K203" s="92">
        <f t="shared" si="22"/>
        <v>711.52</v>
      </c>
      <c r="L203" s="87" t="s">
        <v>115</v>
      </c>
      <c r="M203" s="87" t="s">
        <v>302</v>
      </c>
      <c r="N203" s="100" t="s">
        <v>227</v>
      </c>
      <c r="O203" s="95"/>
      <c r="P203" s="95"/>
      <c r="Q203" s="95"/>
      <c r="R203" s="95" t="s">
        <v>180</v>
      </c>
      <c r="S203" s="87" t="s">
        <v>115</v>
      </c>
      <c r="T203" s="87" t="s">
        <v>115</v>
      </c>
      <c r="U203" s="87" t="s">
        <v>115</v>
      </c>
      <c r="V203" s="90">
        <v>0</v>
      </c>
      <c r="W203" s="87" t="s">
        <v>168</v>
      </c>
      <c r="X203" s="87" t="s">
        <v>120</v>
      </c>
      <c r="Y203" s="87" t="s">
        <v>121</v>
      </c>
      <c r="Z203" s="87" t="s">
        <v>115</v>
      </c>
      <c r="AA203" s="87" t="s">
        <v>305</v>
      </c>
      <c r="AB203" s="91">
        <f t="shared" si="21"/>
        <v>44169</v>
      </c>
      <c r="AC203" s="87" t="s">
        <v>123</v>
      </c>
      <c r="AD203" s="87" t="s">
        <v>233</v>
      </c>
    </row>
    <row r="204" spans="1:30" ht="17.45" hidden="1" customHeight="1">
      <c r="A204" s="90">
        <v>1484991</v>
      </c>
      <c r="B204" s="87" t="s">
        <v>110</v>
      </c>
      <c r="C204" s="91">
        <f t="shared" ref="C204:D228" si="24">DATE(2020,12,31)</f>
        <v>44196</v>
      </c>
      <c r="D204" s="88">
        <f t="shared" si="24"/>
        <v>44196</v>
      </c>
      <c r="E204" s="87" t="s">
        <v>111</v>
      </c>
      <c r="F204" s="87" t="s">
        <v>112</v>
      </c>
      <c r="G204" s="87" t="s">
        <v>113</v>
      </c>
      <c r="H204" s="87" t="s">
        <v>114</v>
      </c>
      <c r="I204" s="89">
        <v>0</v>
      </c>
      <c r="J204" s="89">
        <v>1059964.95</v>
      </c>
      <c r="K204" s="107">
        <f t="shared" si="22"/>
        <v>-1059964.95</v>
      </c>
      <c r="L204" s="87" t="s">
        <v>115</v>
      </c>
      <c r="M204" s="93" t="s">
        <v>306</v>
      </c>
      <c r="N204" s="98" t="s">
        <v>307</v>
      </c>
      <c r="O204" s="95"/>
      <c r="P204" s="95"/>
      <c r="Q204" s="95"/>
      <c r="R204" s="95" t="s">
        <v>180</v>
      </c>
      <c r="S204" s="87" t="s">
        <v>115</v>
      </c>
      <c r="T204" s="87" t="s">
        <v>115</v>
      </c>
      <c r="U204" s="87" t="s">
        <v>115</v>
      </c>
      <c r="V204" s="90">
        <v>0</v>
      </c>
      <c r="W204" s="87" t="s">
        <v>181</v>
      </c>
      <c r="X204" s="87" t="s">
        <v>120</v>
      </c>
      <c r="Y204" s="87" t="s">
        <v>121</v>
      </c>
      <c r="Z204" s="87" t="s">
        <v>115</v>
      </c>
      <c r="AA204" s="87" t="s">
        <v>308</v>
      </c>
      <c r="AB204" s="91">
        <f>DATE(2021,1,8)</f>
        <v>44204</v>
      </c>
      <c r="AC204" s="87" t="s">
        <v>123</v>
      </c>
      <c r="AD204" s="87" t="s">
        <v>233</v>
      </c>
    </row>
    <row r="205" spans="1:30" ht="17.45" hidden="1" customHeight="1">
      <c r="A205" s="90">
        <v>1485014</v>
      </c>
      <c r="B205" s="87" t="s">
        <v>110</v>
      </c>
      <c r="C205" s="91">
        <f t="shared" si="24"/>
        <v>44196</v>
      </c>
      <c r="D205" s="88">
        <f t="shared" si="24"/>
        <v>44196</v>
      </c>
      <c r="E205" s="87" t="s">
        <v>111</v>
      </c>
      <c r="F205" s="87" t="s">
        <v>112</v>
      </c>
      <c r="G205" s="87" t="s">
        <v>113</v>
      </c>
      <c r="H205" s="87" t="s">
        <v>114</v>
      </c>
      <c r="I205" s="89">
        <v>13794.98</v>
      </c>
      <c r="J205" s="89">
        <v>0</v>
      </c>
      <c r="K205" s="97">
        <f t="shared" si="22"/>
        <v>13794.98</v>
      </c>
      <c r="L205" s="87" t="s">
        <v>115</v>
      </c>
      <c r="M205" s="93" t="s">
        <v>309</v>
      </c>
      <c r="N205" s="94" t="s">
        <v>201</v>
      </c>
      <c r="O205" s="95">
        <v>14477.67</v>
      </c>
      <c r="P205" s="95">
        <v>-682.69</v>
      </c>
      <c r="Q205" s="95">
        <f>K205-O205-P205</f>
        <v>0</v>
      </c>
      <c r="R205" s="95" t="s">
        <v>118</v>
      </c>
      <c r="S205" s="87" t="s">
        <v>115</v>
      </c>
      <c r="T205" s="87" t="s">
        <v>115</v>
      </c>
      <c r="U205" s="87" t="s">
        <v>115</v>
      </c>
      <c r="V205" s="90">
        <v>0</v>
      </c>
      <c r="W205" s="87" t="s">
        <v>119</v>
      </c>
      <c r="X205" s="87" t="s">
        <v>120</v>
      </c>
      <c r="Y205" s="87" t="s">
        <v>121</v>
      </c>
      <c r="Z205" s="87" t="s">
        <v>115</v>
      </c>
      <c r="AA205" s="87" t="s">
        <v>310</v>
      </c>
      <c r="AB205" s="91">
        <f>DATE(2021,1,8)</f>
        <v>44204</v>
      </c>
      <c r="AC205" s="87" t="s">
        <v>123</v>
      </c>
      <c r="AD205" s="87" t="s">
        <v>233</v>
      </c>
    </row>
    <row r="206" spans="1:30" ht="17.45" hidden="1" customHeight="1">
      <c r="A206" s="90">
        <v>1485015</v>
      </c>
      <c r="B206" s="87" t="s">
        <v>110</v>
      </c>
      <c r="C206" s="91">
        <f t="shared" si="24"/>
        <v>44196</v>
      </c>
      <c r="D206" s="88">
        <f t="shared" si="24"/>
        <v>44196</v>
      </c>
      <c r="E206" s="87" t="s">
        <v>111</v>
      </c>
      <c r="F206" s="87" t="s">
        <v>112</v>
      </c>
      <c r="G206" s="87" t="s">
        <v>113</v>
      </c>
      <c r="H206" s="87" t="s">
        <v>114</v>
      </c>
      <c r="I206" s="89">
        <v>12576.8</v>
      </c>
      <c r="J206" s="89">
        <v>0</v>
      </c>
      <c r="K206" s="92">
        <f t="shared" si="22"/>
        <v>12576.8</v>
      </c>
      <c r="L206" s="87" t="s">
        <v>115</v>
      </c>
      <c r="M206" s="93" t="s">
        <v>255</v>
      </c>
      <c r="N206" s="98" t="s">
        <v>179</v>
      </c>
      <c r="O206" s="95"/>
      <c r="P206" s="95"/>
      <c r="Q206" s="95"/>
      <c r="R206" s="95" t="s">
        <v>180</v>
      </c>
      <c r="S206" s="87" t="s">
        <v>115</v>
      </c>
      <c r="T206" s="87" t="s">
        <v>115</v>
      </c>
      <c r="U206" s="87" t="s">
        <v>115</v>
      </c>
      <c r="V206" s="90">
        <v>0</v>
      </c>
      <c r="W206" s="87" t="s">
        <v>119</v>
      </c>
      <c r="X206" s="87" t="s">
        <v>120</v>
      </c>
      <c r="Y206" s="87" t="s">
        <v>121</v>
      </c>
      <c r="Z206" s="87" t="s">
        <v>115</v>
      </c>
      <c r="AA206" s="87" t="s">
        <v>310</v>
      </c>
      <c r="AB206" s="91">
        <f>DATE(2021,1,8)</f>
        <v>44204</v>
      </c>
      <c r="AC206" s="87" t="s">
        <v>123</v>
      </c>
      <c r="AD206" s="87" t="s">
        <v>233</v>
      </c>
    </row>
    <row r="207" spans="1:30" ht="17.45" hidden="1" customHeight="1">
      <c r="A207" s="90">
        <v>1485016</v>
      </c>
      <c r="B207" s="87" t="s">
        <v>110</v>
      </c>
      <c r="C207" s="91">
        <f t="shared" si="24"/>
        <v>44196</v>
      </c>
      <c r="D207" s="88">
        <f t="shared" si="24"/>
        <v>44196</v>
      </c>
      <c r="E207" s="87" t="s">
        <v>111</v>
      </c>
      <c r="F207" s="87" t="s">
        <v>112</v>
      </c>
      <c r="G207" s="87" t="s">
        <v>113</v>
      </c>
      <c r="H207" s="87" t="s">
        <v>114</v>
      </c>
      <c r="I207" s="89">
        <v>33475.49</v>
      </c>
      <c r="J207" s="89">
        <v>0</v>
      </c>
      <c r="K207" s="92">
        <f t="shared" si="22"/>
        <v>33475.49</v>
      </c>
      <c r="L207" s="87" t="s">
        <v>115</v>
      </c>
      <c r="M207" s="93" t="s">
        <v>311</v>
      </c>
      <c r="N207" s="98" t="s">
        <v>227</v>
      </c>
      <c r="O207" s="95"/>
      <c r="P207" s="95"/>
      <c r="Q207" s="95"/>
      <c r="R207" s="95" t="s">
        <v>180</v>
      </c>
      <c r="S207" s="87" t="s">
        <v>115</v>
      </c>
      <c r="T207" s="87" t="s">
        <v>115</v>
      </c>
      <c r="U207" s="87" t="s">
        <v>115</v>
      </c>
      <c r="V207" s="90">
        <v>0</v>
      </c>
      <c r="W207" s="87" t="s">
        <v>119</v>
      </c>
      <c r="X207" s="87" t="s">
        <v>120</v>
      </c>
      <c r="Y207" s="87" t="s">
        <v>121</v>
      </c>
      <c r="Z207" s="87" t="s">
        <v>115</v>
      </c>
      <c r="AA207" s="87" t="s">
        <v>310</v>
      </c>
      <c r="AB207" s="91">
        <f>DATE(2021,1,8)</f>
        <v>44204</v>
      </c>
      <c r="AC207" s="87" t="s">
        <v>123</v>
      </c>
      <c r="AD207" s="87" t="s">
        <v>233</v>
      </c>
    </row>
    <row r="208" spans="1:30" ht="17.45" hidden="1" customHeight="1">
      <c r="A208" s="90">
        <v>1485017</v>
      </c>
      <c r="B208" s="87" t="s">
        <v>110</v>
      </c>
      <c r="C208" s="91">
        <f t="shared" si="24"/>
        <v>44196</v>
      </c>
      <c r="D208" s="88">
        <f t="shared" si="24"/>
        <v>44196</v>
      </c>
      <c r="E208" s="87" t="s">
        <v>111</v>
      </c>
      <c r="F208" s="87" t="s">
        <v>112</v>
      </c>
      <c r="G208" s="87" t="s">
        <v>113</v>
      </c>
      <c r="H208" s="87" t="s">
        <v>114</v>
      </c>
      <c r="I208" s="89">
        <v>3784.78</v>
      </c>
      <c r="J208" s="89">
        <v>0</v>
      </c>
      <c r="K208" s="92">
        <f t="shared" si="22"/>
        <v>3784.78</v>
      </c>
      <c r="L208" s="87" t="s">
        <v>115</v>
      </c>
      <c r="M208" s="93" t="s">
        <v>312</v>
      </c>
      <c r="N208" s="98" t="s">
        <v>270</v>
      </c>
      <c r="O208" s="95"/>
      <c r="P208" s="95"/>
      <c r="Q208" s="95"/>
      <c r="R208" s="95" t="s">
        <v>180</v>
      </c>
      <c r="S208" s="87" t="s">
        <v>115</v>
      </c>
      <c r="T208" s="87" t="s">
        <v>115</v>
      </c>
      <c r="U208" s="87" t="s">
        <v>115</v>
      </c>
      <c r="V208" s="90">
        <v>0</v>
      </c>
      <c r="W208" s="87" t="s">
        <v>119</v>
      </c>
      <c r="X208" s="87" t="s">
        <v>120</v>
      </c>
      <c r="Y208" s="87" t="s">
        <v>121</v>
      </c>
      <c r="Z208" s="87" t="s">
        <v>115</v>
      </c>
      <c r="AA208" s="87" t="s">
        <v>310</v>
      </c>
      <c r="AB208" s="91">
        <f>DATE(2021,1,8)</f>
        <v>44204</v>
      </c>
      <c r="AC208" s="87" t="s">
        <v>123</v>
      </c>
      <c r="AD208" s="87" t="s">
        <v>233</v>
      </c>
    </row>
    <row r="209" spans="1:30" ht="17.45" hidden="1" customHeight="1">
      <c r="A209" s="90">
        <v>1485618</v>
      </c>
      <c r="B209" s="87" t="s">
        <v>110</v>
      </c>
      <c r="C209" s="91">
        <f t="shared" si="24"/>
        <v>44196</v>
      </c>
      <c r="D209" s="88">
        <f t="shared" si="24"/>
        <v>44196</v>
      </c>
      <c r="E209" s="87" t="s">
        <v>111</v>
      </c>
      <c r="F209" s="87" t="s">
        <v>112</v>
      </c>
      <c r="G209" s="87" t="s">
        <v>113</v>
      </c>
      <c r="H209" s="87" t="s">
        <v>114</v>
      </c>
      <c r="I209" s="89">
        <v>0</v>
      </c>
      <c r="J209" s="89">
        <v>9275.74</v>
      </c>
      <c r="K209" s="99">
        <f t="shared" si="22"/>
        <v>-9275.74</v>
      </c>
      <c r="L209" s="87" t="s">
        <v>115</v>
      </c>
      <c r="M209" s="87" t="s">
        <v>256</v>
      </c>
      <c r="N209" s="87" t="s">
        <v>203</v>
      </c>
      <c r="R209" s="95" t="s">
        <v>204</v>
      </c>
      <c r="S209" s="87" t="s">
        <v>115</v>
      </c>
      <c r="T209" s="87" t="s">
        <v>115</v>
      </c>
      <c r="U209" s="87" t="s">
        <v>115</v>
      </c>
      <c r="V209" s="90">
        <v>0</v>
      </c>
      <c r="W209" s="87" t="s">
        <v>205</v>
      </c>
      <c r="X209" s="87" t="s">
        <v>120</v>
      </c>
      <c r="Y209" s="87" t="s">
        <v>121</v>
      </c>
      <c r="Z209" s="87" t="s">
        <v>115</v>
      </c>
      <c r="AA209" s="87" t="s">
        <v>313</v>
      </c>
      <c r="AB209" s="91">
        <f>DATE(2021,1,11)</f>
        <v>44207</v>
      </c>
      <c r="AC209" s="87" t="s">
        <v>123</v>
      </c>
      <c r="AD209" s="87" t="s">
        <v>124</v>
      </c>
    </row>
    <row r="210" spans="1:30" ht="17.45" hidden="1" customHeight="1">
      <c r="A210" s="90">
        <v>1486630</v>
      </c>
      <c r="B210" s="87" t="s">
        <v>110</v>
      </c>
      <c r="C210" s="91">
        <f t="shared" si="24"/>
        <v>44196</v>
      </c>
      <c r="D210" s="88">
        <f t="shared" si="24"/>
        <v>44196</v>
      </c>
      <c r="E210" s="87" t="s">
        <v>111</v>
      </c>
      <c r="F210" s="87" t="s">
        <v>112</v>
      </c>
      <c r="G210" s="87" t="s">
        <v>113</v>
      </c>
      <c r="H210" s="87" t="s">
        <v>114</v>
      </c>
      <c r="I210" s="89">
        <v>149190.79999999999</v>
      </c>
      <c r="J210" s="89">
        <v>0</v>
      </c>
      <c r="K210" s="107">
        <f t="shared" si="22"/>
        <v>149190.79999999999</v>
      </c>
      <c r="L210" s="87" t="s">
        <v>115</v>
      </c>
      <c r="M210" s="93" t="s">
        <v>314</v>
      </c>
      <c r="N210" s="100" t="s">
        <v>500</v>
      </c>
      <c r="O210" s="95"/>
      <c r="P210" s="95"/>
      <c r="Q210" s="95"/>
      <c r="R210" s="95" t="s">
        <v>180</v>
      </c>
      <c r="S210" s="87" t="s">
        <v>115</v>
      </c>
      <c r="T210" s="87" t="s">
        <v>115</v>
      </c>
      <c r="U210" s="87" t="s">
        <v>115</v>
      </c>
      <c r="V210" s="90">
        <v>0</v>
      </c>
      <c r="W210" s="87" t="s">
        <v>315</v>
      </c>
      <c r="X210" s="87" t="s">
        <v>120</v>
      </c>
      <c r="Y210" s="87" t="s">
        <v>121</v>
      </c>
      <c r="Z210" s="87" t="s">
        <v>115</v>
      </c>
      <c r="AA210" s="87" t="s">
        <v>316</v>
      </c>
      <c r="AB210" s="91">
        <f t="shared" ref="AB210:AB215" si="25">DATE(2021,1,12)</f>
        <v>44208</v>
      </c>
      <c r="AC210" s="87" t="s">
        <v>123</v>
      </c>
      <c r="AD210" s="87" t="s">
        <v>124</v>
      </c>
    </row>
    <row r="211" spans="1:30" ht="17.45" hidden="1" customHeight="1">
      <c r="A211" s="90">
        <v>1486639</v>
      </c>
      <c r="B211" s="87" t="s">
        <v>110</v>
      </c>
      <c r="C211" s="91">
        <f t="shared" si="24"/>
        <v>44196</v>
      </c>
      <c r="D211" s="88">
        <f t="shared" si="24"/>
        <v>44196</v>
      </c>
      <c r="E211" s="87" t="s">
        <v>111</v>
      </c>
      <c r="F211" s="87" t="s">
        <v>112</v>
      </c>
      <c r="G211" s="87" t="s">
        <v>113</v>
      </c>
      <c r="H211" s="87" t="s">
        <v>114</v>
      </c>
      <c r="I211" s="89">
        <v>0</v>
      </c>
      <c r="J211" s="89">
        <v>998532.44</v>
      </c>
      <c r="K211" s="97">
        <f t="shared" si="22"/>
        <v>-998532.44</v>
      </c>
      <c r="L211" s="87" t="s">
        <v>115</v>
      </c>
      <c r="M211" s="93" t="s">
        <v>317</v>
      </c>
      <c r="N211" s="98" t="s">
        <v>307</v>
      </c>
      <c r="O211" s="95">
        <v>-217324.73</v>
      </c>
      <c r="P211" s="95">
        <v>-781207.71</v>
      </c>
      <c r="Q211" s="95">
        <f>K211-O211-P211</f>
        <v>0</v>
      </c>
      <c r="R211" s="95" t="s">
        <v>180</v>
      </c>
      <c r="S211" s="87" t="s">
        <v>115</v>
      </c>
      <c r="T211" s="87" t="s">
        <v>115</v>
      </c>
      <c r="U211" s="87" t="s">
        <v>115</v>
      </c>
      <c r="V211" s="90">
        <v>0</v>
      </c>
      <c r="W211" s="87" t="s">
        <v>315</v>
      </c>
      <c r="X211" s="87" t="s">
        <v>120</v>
      </c>
      <c r="Y211" s="87" t="s">
        <v>121</v>
      </c>
      <c r="Z211" s="87" t="s">
        <v>115</v>
      </c>
      <c r="AA211" s="87" t="s">
        <v>316</v>
      </c>
      <c r="AB211" s="91">
        <f t="shared" si="25"/>
        <v>44208</v>
      </c>
      <c r="AC211" s="87" t="s">
        <v>123</v>
      </c>
      <c r="AD211" s="87" t="s">
        <v>124</v>
      </c>
    </row>
    <row r="212" spans="1:30" ht="17.45" hidden="1" customHeight="1">
      <c r="A212" s="90">
        <v>1486640</v>
      </c>
      <c r="B212" s="87" t="s">
        <v>110</v>
      </c>
      <c r="C212" s="91">
        <f t="shared" si="24"/>
        <v>44196</v>
      </c>
      <c r="D212" s="88">
        <f t="shared" si="24"/>
        <v>44196</v>
      </c>
      <c r="E212" s="87" t="s">
        <v>111</v>
      </c>
      <c r="F212" s="87" t="s">
        <v>112</v>
      </c>
      <c r="G212" s="87" t="s">
        <v>113</v>
      </c>
      <c r="H212" s="87" t="s">
        <v>114</v>
      </c>
      <c r="I212" s="89">
        <v>1059964.95</v>
      </c>
      <c r="J212" s="89">
        <v>0</v>
      </c>
      <c r="K212" s="107">
        <f t="shared" si="22"/>
        <v>1059964.95</v>
      </c>
      <c r="L212" s="87" t="s">
        <v>115</v>
      </c>
      <c r="M212" s="93" t="s">
        <v>318</v>
      </c>
      <c r="N212" s="98" t="s">
        <v>307</v>
      </c>
      <c r="O212" s="95"/>
      <c r="P212" s="95"/>
      <c r="Q212" s="95"/>
      <c r="R212" s="95" t="s">
        <v>180</v>
      </c>
      <c r="S212" s="87" t="s">
        <v>115</v>
      </c>
      <c r="T212" s="87" t="s">
        <v>115</v>
      </c>
      <c r="U212" s="87" t="s">
        <v>115</v>
      </c>
      <c r="V212" s="90">
        <v>0</v>
      </c>
      <c r="W212" s="87" t="s">
        <v>315</v>
      </c>
      <c r="X212" s="87" t="s">
        <v>120</v>
      </c>
      <c r="Y212" s="87" t="s">
        <v>121</v>
      </c>
      <c r="Z212" s="87" t="s">
        <v>115</v>
      </c>
      <c r="AA212" s="87" t="s">
        <v>316</v>
      </c>
      <c r="AB212" s="91">
        <f t="shared" si="25"/>
        <v>44208</v>
      </c>
      <c r="AC212" s="87" t="s">
        <v>123</v>
      </c>
      <c r="AD212" s="87" t="s">
        <v>124</v>
      </c>
    </row>
    <row r="213" spans="1:30" ht="17.45" hidden="1" customHeight="1">
      <c r="A213" s="90">
        <v>1486641</v>
      </c>
      <c r="B213" s="87" t="s">
        <v>110</v>
      </c>
      <c r="C213" s="91">
        <f t="shared" si="24"/>
        <v>44196</v>
      </c>
      <c r="D213" s="88">
        <f t="shared" si="24"/>
        <v>44196</v>
      </c>
      <c r="E213" s="87" t="s">
        <v>111</v>
      </c>
      <c r="F213" s="87" t="s">
        <v>112</v>
      </c>
      <c r="G213" s="87" t="s">
        <v>113</v>
      </c>
      <c r="H213" s="87" t="s">
        <v>114</v>
      </c>
      <c r="I213" s="89">
        <v>0</v>
      </c>
      <c r="J213" s="89">
        <v>105999.05</v>
      </c>
      <c r="K213" s="97">
        <f t="shared" si="22"/>
        <v>-105999.05</v>
      </c>
      <c r="L213" s="87" t="s">
        <v>115</v>
      </c>
      <c r="M213" s="93" t="s">
        <v>319</v>
      </c>
      <c r="N213" s="100" t="s">
        <v>500</v>
      </c>
      <c r="O213" s="95">
        <v>438798.24</v>
      </c>
      <c r="P213" s="95">
        <v>-544797.29</v>
      </c>
      <c r="Q213" s="95">
        <f>K213-O213-P213</f>
        <v>0</v>
      </c>
      <c r="R213" s="95" t="s">
        <v>180</v>
      </c>
      <c r="S213" s="87" t="s">
        <v>115</v>
      </c>
      <c r="T213" s="87" t="s">
        <v>115</v>
      </c>
      <c r="U213" s="87" t="s">
        <v>115</v>
      </c>
      <c r="V213" s="90">
        <v>0</v>
      </c>
      <c r="W213" s="87" t="s">
        <v>315</v>
      </c>
      <c r="X213" s="87" t="s">
        <v>120</v>
      </c>
      <c r="Y213" s="87" t="s">
        <v>121</v>
      </c>
      <c r="Z213" s="87" t="s">
        <v>115</v>
      </c>
      <c r="AA213" s="87" t="s">
        <v>316</v>
      </c>
      <c r="AB213" s="91">
        <f t="shared" si="25"/>
        <v>44208</v>
      </c>
      <c r="AC213" s="87" t="s">
        <v>123</v>
      </c>
      <c r="AD213" s="87" t="s">
        <v>124</v>
      </c>
    </row>
    <row r="214" spans="1:30" ht="17.45" hidden="1" customHeight="1">
      <c r="A214" s="90">
        <v>1486643</v>
      </c>
      <c r="B214" s="87" t="s">
        <v>110</v>
      </c>
      <c r="C214" s="91">
        <f t="shared" si="24"/>
        <v>44196</v>
      </c>
      <c r="D214" s="88">
        <f t="shared" si="24"/>
        <v>44196</v>
      </c>
      <c r="E214" s="87" t="s">
        <v>111</v>
      </c>
      <c r="F214" s="87" t="s">
        <v>112</v>
      </c>
      <c r="G214" s="87" t="s">
        <v>113</v>
      </c>
      <c r="H214" s="87" t="s">
        <v>114</v>
      </c>
      <c r="I214" s="89">
        <v>4138.6400000000003</v>
      </c>
      <c r="J214" s="89">
        <v>0</v>
      </c>
      <c r="K214" s="92">
        <f t="shared" si="22"/>
        <v>4138.6400000000003</v>
      </c>
      <c r="L214" s="87" t="s">
        <v>115</v>
      </c>
      <c r="M214" s="93" t="s">
        <v>320</v>
      </c>
      <c r="N214" s="98" t="s">
        <v>270</v>
      </c>
      <c r="O214" s="95"/>
      <c r="P214" s="95"/>
      <c r="Q214" s="95"/>
      <c r="R214" s="95" t="s">
        <v>180</v>
      </c>
      <c r="S214" s="87" t="s">
        <v>115</v>
      </c>
      <c r="T214" s="87" t="s">
        <v>115</v>
      </c>
      <c r="U214" s="87" t="s">
        <v>115</v>
      </c>
      <c r="V214" s="90">
        <v>0</v>
      </c>
      <c r="W214" s="87" t="s">
        <v>315</v>
      </c>
      <c r="X214" s="87" t="s">
        <v>120</v>
      </c>
      <c r="Y214" s="87" t="s">
        <v>121</v>
      </c>
      <c r="Z214" s="87" t="s">
        <v>115</v>
      </c>
      <c r="AA214" s="87" t="s">
        <v>316</v>
      </c>
      <c r="AB214" s="91">
        <f t="shared" si="25"/>
        <v>44208</v>
      </c>
      <c r="AC214" s="87" t="s">
        <v>123</v>
      </c>
      <c r="AD214" s="87" t="s">
        <v>124</v>
      </c>
    </row>
    <row r="215" spans="1:30" ht="17.45" hidden="1" customHeight="1">
      <c r="A215" s="90">
        <v>1486644</v>
      </c>
      <c r="B215" s="87" t="s">
        <v>110</v>
      </c>
      <c r="C215" s="91">
        <f t="shared" si="24"/>
        <v>44196</v>
      </c>
      <c r="D215" s="88">
        <f t="shared" si="24"/>
        <v>44196</v>
      </c>
      <c r="E215" s="87" t="s">
        <v>111</v>
      </c>
      <c r="F215" s="87" t="s">
        <v>112</v>
      </c>
      <c r="G215" s="87" t="s">
        <v>113</v>
      </c>
      <c r="H215" s="87" t="s">
        <v>114</v>
      </c>
      <c r="I215" s="89">
        <v>0</v>
      </c>
      <c r="J215" s="89">
        <v>3784.78</v>
      </c>
      <c r="K215" s="92">
        <f t="shared" si="22"/>
        <v>-3784.78</v>
      </c>
      <c r="L215" s="87" t="s">
        <v>115</v>
      </c>
      <c r="M215" s="93" t="s">
        <v>321</v>
      </c>
      <c r="N215" s="98" t="s">
        <v>270</v>
      </c>
      <c r="O215" s="95"/>
      <c r="P215" s="95"/>
      <c r="Q215" s="95"/>
      <c r="R215" s="95" t="s">
        <v>180</v>
      </c>
      <c r="S215" s="87" t="s">
        <v>115</v>
      </c>
      <c r="T215" s="87" t="s">
        <v>115</v>
      </c>
      <c r="U215" s="87" t="s">
        <v>115</v>
      </c>
      <c r="V215" s="90">
        <v>0</v>
      </c>
      <c r="W215" s="87" t="s">
        <v>315</v>
      </c>
      <c r="X215" s="87" t="s">
        <v>120</v>
      </c>
      <c r="Y215" s="87" t="s">
        <v>121</v>
      </c>
      <c r="Z215" s="87" t="s">
        <v>115</v>
      </c>
      <c r="AA215" s="87" t="s">
        <v>316</v>
      </c>
      <c r="AB215" s="91">
        <f t="shared" si="25"/>
        <v>44208</v>
      </c>
      <c r="AC215" s="87" t="s">
        <v>123</v>
      </c>
      <c r="AD215" s="87" t="s">
        <v>124</v>
      </c>
    </row>
    <row r="216" spans="1:30" ht="17.45" hidden="1" customHeight="1">
      <c r="A216" s="110">
        <v>1492462</v>
      </c>
      <c r="B216" s="108" t="s">
        <v>110</v>
      </c>
      <c r="C216" s="111">
        <f t="shared" si="24"/>
        <v>44196</v>
      </c>
      <c r="D216" s="112">
        <f t="shared" si="24"/>
        <v>44196</v>
      </c>
      <c r="E216" s="108" t="s">
        <v>111</v>
      </c>
      <c r="F216" s="108" t="s">
        <v>112</v>
      </c>
      <c r="G216" s="108" t="s">
        <v>113</v>
      </c>
      <c r="H216" s="108" t="s">
        <v>114</v>
      </c>
      <c r="I216" s="113">
        <v>1385215.71</v>
      </c>
      <c r="J216" s="113">
        <v>0</v>
      </c>
      <c r="K216" s="113">
        <f t="shared" si="22"/>
        <v>1385215.71</v>
      </c>
      <c r="L216" s="108" t="s">
        <v>115</v>
      </c>
      <c r="M216" s="108" t="s">
        <v>322</v>
      </c>
      <c r="N216" s="108" t="s">
        <v>323</v>
      </c>
      <c r="O216" s="113">
        <v>1385215.71</v>
      </c>
      <c r="P216" s="113"/>
      <c r="Q216" s="113"/>
      <c r="R216" s="114" t="s">
        <v>324</v>
      </c>
      <c r="S216" s="108" t="s">
        <v>115</v>
      </c>
      <c r="T216" s="108" t="s">
        <v>115</v>
      </c>
      <c r="U216" s="108" t="s">
        <v>115</v>
      </c>
      <c r="V216" s="110">
        <v>0</v>
      </c>
      <c r="W216" s="108" t="s">
        <v>325</v>
      </c>
      <c r="X216" s="108" t="s">
        <v>120</v>
      </c>
      <c r="Y216" s="108" t="s">
        <v>121</v>
      </c>
      <c r="Z216" s="108" t="s">
        <v>115</v>
      </c>
      <c r="AA216" s="108" t="s">
        <v>326</v>
      </c>
      <c r="AB216" s="111">
        <f>DATE(2021,3,8)</f>
        <v>44263</v>
      </c>
      <c r="AC216" s="108" t="s">
        <v>123</v>
      </c>
      <c r="AD216" s="108" t="s">
        <v>327</v>
      </c>
    </row>
    <row r="217" spans="1:30" ht="17.45" hidden="1" customHeight="1">
      <c r="A217" s="90">
        <v>1484929</v>
      </c>
      <c r="B217" s="87" t="s">
        <v>110</v>
      </c>
      <c r="C217" s="91">
        <f t="shared" si="24"/>
        <v>44196</v>
      </c>
      <c r="D217" s="88">
        <f t="shared" si="24"/>
        <v>44196</v>
      </c>
      <c r="E217" s="87" t="s">
        <v>165</v>
      </c>
      <c r="F217" s="87" t="s">
        <v>166</v>
      </c>
      <c r="G217" s="87" t="s">
        <v>113</v>
      </c>
      <c r="H217" s="87" t="s">
        <v>114</v>
      </c>
      <c r="I217" s="89">
        <v>34220.769999999997</v>
      </c>
      <c r="J217" s="89">
        <v>0</v>
      </c>
      <c r="K217" s="115">
        <f t="shared" si="22"/>
        <v>34220.769999999997</v>
      </c>
      <c r="L217" s="87" t="s">
        <v>115</v>
      </c>
      <c r="M217" s="87" t="s">
        <v>328</v>
      </c>
      <c r="N217" s="100" t="s">
        <v>307</v>
      </c>
      <c r="O217" s="95"/>
      <c r="P217" s="95"/>
      <c r="Q217" s="95"/>
      <c r="R217" s="95" t="s">
        <v>180</v>
      </c>
      <c r="S217" s="87" t="s">
        <v>115</v>
      </c>
      <c r="T217" s="87" t="s">
        <v>115</v>
      </c>
      <c r="U217" s="87" t="s">
        <v>115</v>
      </c>
      <c r="V217" s="90">
        <v>0</v>
      </c>
      <c r="W217" s="87" t="s">
        <v>294</v>
      </c>
      <c r="X217" s="87" t="s">
        <v>120</v>
      </c>
      <c r="Y217" s="87" t="s">
        <v>121</v>
      </c>
      <c r="Z217" s="87" t="s">
        <v>115</v>
      </c>
      <c r="AA217" s="87" t="s">
        <v>329</v>
      </c>
      <c r="AB217" s="91">
        <f>DATE(2021,1,8)</f>
        <v>44204</v>
      </c>
      <c r="AC217" s="87" t="s">
        <v>123</v>
      </c>
      <c r="AD217" s="87" t="s">
        <v>233</v>
      </c>
    </row>
    <row r="218" spans="1:30" ht="17.45" hidden="1" customHeight="1">
      <c r="A218" s="101">
        <v>1484940</v>
      </c>
      <c r="B218" s="102" t="s">
        <v>110</v>
      </c>
      <c r="C218" s="103">
        <f t="shared" si="24"/>
        <v>44196</v>
      </c>
      <c r="D218" s="104">
        <f t="shared" si="24"/>
        <v>44196</v>
      </c>
      <c r="E218" s="102" t="s">
        <v>165</v>
      </c>
      <c r="F218" s="102" t="s">
        <v>166</v>
      </c>
      <c r="G218" s="102" t="s">
        <v>113</v>
      </c>
      <c r="H218" s="102" t="s">
        <v>114</v>
      </c>
      <c r="I218" s="105">
        <v>51.91</v>
      </c>
      <c r="J218" s="105">
        <v>0</v>
      </c>
      <c r="K218" s="97">
        <f t="shared" si="22"/>
        <v>51.91</v>
      </c>
      <c r="L218" s="102" t="s">
        <v>115</v>
      </c>
      <c r="M218" s="102" t="s">
        <v>330</v>
      </c>
      <c r="N218" s="96" t="s">
        <v>201</v>
      </c>
      <c r="O218" s="95">
        <v>178.61</v>
      </c>
      <c r="P218" s="95">
        <v>-126.69</v>
      </c>
      <c r="Q218" s="95">
        <f>K218-O218-P218</f>
        <v>-1.0000000000019327E-2</v>
      </c>
      <c r="R218" s="95" t="s">
        <v>118</v>
      </c>
      <c r="S218" s="102" t="s">
        <v>115</v>
      </c>
      <c r="T218" s="102" t="s">
        <v>115</v>
      </c>
      <c r="U218" s="102" t="s">
        <v>115</v>
      </c>
      <c r="V218" s="101">
        <v>0</v>
      </c>
      <c r="W218" s="102" t="s">
        <v>211</v>
      </c>
      <c r="X218" s="102" t="s">
        <v>120</v>
      </c>
      <c r="Y218" s="102" t="s">
        <v>121</v>
      </c>
      <c r="Z218" s="102" t="s">
        <v>115</v>
      </c>
      <c r="AA218" s="102" t="s">
        <v>331</v>
      </c>
      <c r="AB218" s="103">
        <f>DATE(2021,1,8)</f>
        <v>44204</v>
      </c>
      <c r="AC218" s="102" t="s">
        <v>123</v>
      </c>
      <c r="AD218" s="102" t="s">
        <v>233</v>
      </c>
    </row>
    <row r="219" spans="1:30" ht="17.45" hidden="1" customHeight="1">
      <c r="A219" s="90">
        <v>1484941</v>
      </c>
      <c r="B219" s="87" t="s">
        <v>110</v>
      </c>
      <c r="C219" s="91">
        <f t="shared" si="24"/>
        <v>44196</v>
      </c>
      <c r="D219" s="88">
        <f t="shared" si="24"/>
        <v>44196</v>
      </c>
      <c r="E219" s="87" t="s">
        <v>165</v>
      </c>
      <c r="F219" s="87" t="s">
        <v>166</v>
      </c>
      <c r="G219" s="87" t="s">
        <v>113</v>
      </c>
      <c r="H219" s="87" t="s">
        <v>114</v>
      </c>
      <c r="I219" s="89">
        <v>856.88</v>
      </c>
      <c r="J219" s="89">
        <v>0</v>
      </c>
      <c r="K219" s="92">
        <f t="shared" si="22"/>
        <v>856.88</v>
      </c>
      <c r="L219" s="87" t="s">
        <v>115</v>
      </c>
      <c r="M219" s="87" t="s">
        <v>255</v>
      </c>
      <c r="N219" s="100" t="s">
        <v>179</v>
      </c>
      <c r="O219" s="95"/>
      <c r="P219" s="95"/>
      <c r="Q219" s="95"/>
      <c r="R219" s="95" t="s">
        <v>180</v>
      </c>
      <c r="S219" s="87" t="s">
        <v>115</v>
      </c>
      <c r="T219" s="87" t="s">
        <v>115</v>
      </c>
      <c r="U219" s="87" t="s">
        <v>115</v>
      </c>
      <c r="V219" s="90">
        <v>0</v>
      </c>
      <c r="W219" s="87" t="s">
        <v>211</v>
      </c>
      <c r="X219" s="87" t="s">
        <v>120</v>
      </c>
      <c r="Y219" s="87" t="s">
        <v>121</v>
      </c>
      <c r="Z219" s="87" t="s">
        <v>115</v>
      </c>
      <c r="AA219" s="87" t="s">
        <v>331</v>
      </c>
      <c r="AB219" s="91">
        <f>DATE(2021,1,8)</f>
        <v>44204</v>
      </c>
      <c r="AC219" s="87" t="s">
        <v>123</v>
      </c>
      <c r="AD219" s="87" t="s">
        <v>233</v>
      </c>
    </row>
    <row r="220" spans="1:30" ht="17.45" hidden="1" customHeight="1">
      <c r="A220" s="90">
        <v>1484943</v>
      </c>
      <c r="B220" s="87" t="s">
        <v>110</v>
      </c>
      <c r="C220" s="91">
        <f t="shared" si="24"/>
        <v>44196</v>
      </c>
      <c r="D220" s="88">
        <f t="shared" si="24"/>
        <v>44196</v>
      </c>
      <c r="E220" s="87" t="s">
        <v>165</v>
      </c>
      <c r="F220" s="87" t="s">
        <v>166</v>
      </c>
      <c r="G220" s="87" t="s">
        <v>113</v>
      </c>
      <c r="H220" s="87" t="s">
        <v>114</v>
      </c>
      <c r="I220" s="89">
        <v>2709.66</v>
      </c>
      <c r="J220" s="89">
        <v>0</v>
      </c>
      <c r="K220" s="92">
        <f t="shared" si="22"/>
        <v>2709.66</v>
      </c>
      <c r="L220" s="87" t="s">
        <v>115</v>
      </c>
      <c r="M220" s="87" t="s">
        <v>302</v>
      </c>
      <c r="N220" s="100" t="s">
        <v>227</v>
      </c>
      <c r="O220" s="95"/>
      <c r="P220" s="95"/>
      <c r="Q220" s="95"/>
      <c r="R220" s="95" t="s">
        <v>180</v>
      </c>
      <c r="S220" s="87" t="s">
        <v>115</v>
      </c>
      <c r="T220" s="87" t="s">
        <v>115</v>
      </c>
      <c r="U220" s="87" t="s">
        <v>115</v>
      </c>
      <c r="V220" s="90">
        <v>0</v>
      </c>
      <c r="W220" s="87" t="s">
        <v>211</v>
      </c>
      <c r="X220" s="87" t="s">
        <v>120</v>
      </c>
      <c r="Y220" s="87" t="s">
        <v>121</v>
      </c>
      <c r="Z220" s="87" t="s">
        <v>115</v>
      </c>
      <c r="AA220" s="87" t="s">
        <v>331</v>
      </c>
      <c r="AB220" s="91">
        <f>DATE(2021,1,8)</f>
        <v>44204</v>
      </c>
      <c r="AC220" s="87" t="s">
        <v>123</v>
      </c>
      <c r="AD220" s="87" t="s">
        <v>233</v>
      </c>
    </row>
    <row r="221" spans="1:30" ht="17.45" hidden="1" customHeight="1">
      <c r="A221" s="90">
        <v>1484944</v>
      </c>
      <c r="B221" s="87" t="s">
        <v>110</v>
      </c>
      <c r="C221" s="91">
        <f t="shared" si="24"/>
        <v>44196</v>
      </c>
      <c r="D221" s="88">
        <f t="shared" si="24"/>
        <v>44196</v>
      </c>
      <c r="E221" s="87" t="s">
        <v>165</v>
      </c>
      <c r="F221" s="87" t="s">
        <v>166</v>
      </c>
      <c r="G221" s="87" t="s">
        <v>113</v>
      </c>
      <c r="H221" s="87" t="s">
        <v>114</v>
      </c>
      <c r="I221" s="89">
        <v>6239.6</v>
      </c>
      <c r="J221" s="89">
        <v>0</v>
      </c>
      <c r="K221" s="92">
        <f t="shared" si="22"/>
        <v>6239.6</v>
      </c>
      <c r="L221" s="87" t="s">
        <v>115</v>
      </c>
      <c r="M221" s="87" t="s">
        <v>332</v>
      </c>
      <c r="N221" s="100" t="s">
        <v>270</v>
      </c>
      <c r="O221" s="95"/>
      <c r="P221" s="95"/>
      <c r="Q221" s="95"/>
      <c r="R221" s="95" t="s">
        <v>180</v>
      </c>
      <c r="S221" s="87" t="s">
        <v>115</v>
      </c>
      <c r="T221" s="87" t="s">
        <v>115</v>
      </c>
      <c r="U221" s="87" t="s">
        <v>115</v>
      </c>
      <c r="V221" s="90">
        <v>0</v>
      </c>
      <c r="W221" s="87" t="s">
        <v>211</v>
      </c>
      <c r="X221" s="87" t="s">
        <v>120</v>
      </c>
      <c r="Y221" s="87" t="s">
        <v>121</v>
      </c>
      <c r="Z221" s="87" t="s">
        <v>115</v>
      </c>
      <c r="AA221" s="87" t="s">
        <v>331</v>
      </c>
      <c r="AB221" s="91">
        <f>DATE(2021,1,8)</f>
        <v>44204</v>
      </c>
      <c r="AC221" s="87" t="s">
        <v>123</v>
      </c>
      <c r="AD221" s="87" t="s">
        <v>233</v>
      </c>
    </row>
    <row r="222" spans="1:30" ht="17.45" hidden="1" customHeight="1">
      <c r="A222" s="90">
        <v>1485617</v>
      </c>
      <c r="B222" s="87" t="s">
        <v>110</v>
      </c>
      <c r="C222" s="91">
        <f t="shared" si="24"/>
        <v>44196</v>
      </c>
      <c r="D222" s="88">
        <f t="shared" si="24"/>
        <v>44196</v>
      </c>
      <c r="E222" s="87" t="s">
        <v>165</v>
      </c>
      <c r="F222" s="87" t="s">
        <v>166</v>
      </c>
      <c r="G222" s="87" t="s">
        <v>113</v>
      </c>
      <c r="H222" s="87" t="s">
        <v>114</v>
      </c>
      <c r="I222" s="89">
        <v>938.92</v>
      </c>
      <c r="J222" s="89">
        <v>0</v>
      </c>
      <c r="K222" s="99">
        <f t="shared" si="22"/>
        <v>938.92</v>
      </c>
      <c r="L222" s="87" t="s">
        <v>115</v>
      </c>
      <c r="M222" s="87" t="s">
        <v>202</v>
      </c>
      <c r="N222" s="106" t="s">
        <v>221</v>
      </c>
      <c r="R222" s="95" t="s">
        <v>204</v>
      </c>
      <c r="S222" s="87" t="s">
        <v>115</v>
      </c>
      <c r="T222" s="87" t="s">
        <v>115</v>
      </c>
      <c r="U222" s="87" t="s">
        <v>115</v>
      </c>
      <c r="V222" s="90">
        <v>0</v>
      </c>
      <c r="W222" s="87" t="s">
        <v>222</v>
      </c>
      <c r="X222" s="87" t="s">
        <v>120</v>
      </c>
      <c r="Y222" s="87" t="s">
        <v>121</v>
      </c>
      <c r="Z222" s="87" t="s">
        <v>115</v>
      </c>
      <c r="AA222" s="87" t="s">
        <v>333</v>
      </c>
      <c r="AB222" s="91">
        <f>DATE(2021,1,11)</f>
        <v>44207</v>
      </c>
      <c r="AC222" s="87" t="s">
        <v>123</v>
      </c>
      <c r="AD222" s="87" t="s">
        <v>124</v>
      </c>
    </row>
    <row r="223" spans="1:30" ht="17.45" hidden="1" customHeight="1">
      <c r="A223" s="90">
        <v>1486646</v>
      </c>
      <c r="B223" s="87" t="s">
        <v>110</v>
      </c>
      <c r="C223" s="91">
        <f t="shared" si="24"/>
        <v>44196</v>
      </c>
      <c r="D223" s="88">
        <f t="shared" si="24"/>
        <v>44196</v>
      </c>
      <c r="E223" s="87" t="s">
        <v>165</v>
      </c>
      <c r="F223" s="87" t="s">
        <v>166</v>
      </c>
      <c r="G223" s="87" t="s">
        <v>113</v>
      </c>
      <c r="H223" s="87" t="s">
        <v>114</v>
      </c>
      <c r="I223" s="89">
        <v>0</v>
      </c>
      <c r="J223" s="89">
        <v>34220.769999999997</v>
      </c>
      <c r="K223" s="115">
        <f t="shared" si="22"/>
        <v>-34220.769999999997</v>
      </c>
      <c r="L223" s="87" t="s">
        <v>115</v>
      </c>
      <c r="M223" s="87" t="s">
        <v>334</v>
      </c>
      <c r="N223" s="100" t="s">
        <v>307</v>
      </c>
      <c r="O223" s="95"/>
      <c r="P223" s="95"/>
      <c r="Q223" s="95"/>
      <c r="R223" s="95" t="s">
        <v>180</v>
      </c>
      <c r="S223" s="87" t="s">
        <v>115</v>
      </c>
      <c r="T223" s="87" t="s">
        <v>115</v>
      </c>
      <c r="U223" s="87" t="s">
        <v>115</v>
      </c>
      <c r="V223" s="90">
        <v>0</v>
      </c>
      <c r="W223" s="87" t="s">
        <v>335</v>
      </c>
      <c r="X223" s="87" t="s">
        <v>120</v>
      </c>
      <c r="Y223" s="87" t="s">
        <v>121</v>
      </c>
      <c r="Z223" s="87" t="s">
        <v>115</v>
      </c>
      <c r="AA223" s="87" t="s">
        <v>336</v>
      </c>
      <c r="AB223" s="91">
        <f t="shared" ref="AB223:AB228" si="26">DATE(2021,1,12)</f>
        <v>44208</v>
      </c>
      <c r="AC223" s="87" t="s">
        <v>123</v>
      </c>
      <c r="AD223" s="87" t="s">
        <v>124</v>
      </c>
    </row>
    <row r="224" spans="1:30" ht="17.45" hidden="1" customHeight="1">
      <c r="A224" s="90">
        <v>1486647</v>
      </c>
      <c r="B224" s="87" t="s">
        <v>110</v>
      </c>
      <c r="C224" s="91">
        <f t="shared" si="24"/>
        <v>44196</v>
      </c>
      <c r="D224" s="88">
        <f t="shared" si="24"/>
        <v>44196</v>
      </c>
      <c r="E224" s="87" t="s">
        <v>165</v>
      </c>
      <c r="F224" s="87" t="s">
        <v>166</v>
      </c>
      <c r="G224" s="87" t="s">
        <v>113</v>
      </c>
      <c r="H224" s="87" t="s">
        <v>114</v>
      </c>
      <c r="I224" s="89">
        <v>34846.82</v>
      </c>
      <c r="J224" s="89">
        <v>0</v>
      </c>
      <c r="K224" s="97">
        <f t="shared" si="22"/>
        <v>34846.82</v>
      </c>
      <c r="L224" s="87" t="s">
        <v>115</v>
      </c>
      <c r="M224" s="87" t="s">
        <v>337</v>
      </c>
      <c r="N224" s="100" t="s">
        <v>307</v>
      </c>
      <c r="O224" s="95">
        <v>16314.22</v>
      </c>
      <c r="P224" s="95">
        <v>18532.599999999999</v>
      </c>
      <c r="Q224" s="95">
        <f>K224-O224-P224</f>
        <v>0</v>
      </c>
      <c r="R224" s="95" t="s">
        <v>180</v>
      </c>
      <c r="S224" s="87" t="s">
        <v>115</v>
      </c>
      <c r="T224" s="87" t="s">
        <v>115</v>
      </c>
      <c r="U224" s="87" t="s">
        <v>115</v>
      </c>
      <c r="V224" s="90">
        <v>0</v>
      </c>
      <c r="W224" s="87" t="s">
        <v>335</v>
      </c>
      <c r="X224" s="87" t="s">
        <v>120</v>
      </c>
      <c r="Y224" s="87" t="s">
        <v>121</v>
      </c>
      <c r="Z224" s="87" t="s">
        <v>115</v>
      </c>
      <c r="AA224" s="87" t="s">
        <v>336</v>
      </c>
      <c r="AB224" s="91">
        <f t="shared" si="26"/>
        <v>44208</v>
      </c>
      <c r="AC224" s="87" t="s">
        <v>123</v>
      </c>
      <c r="AD224" s="87" t="s">
        <v>124</v>
      </c>
    </row>
    <row r="225" spans="1:30" ht="17.45" hidden="1" customHeight="1">
      <c r="A225" s="90">
        <v>1486648</v>
      </c>
      <c r="B225" s="87" t="s">
        <v>110</v>
      </c>
      <c r="C225" s="91">
        <f t="shared" si="24"/>
        <v>44196</v>
      </c>
      <c r="D225" s="88">
        <f t="shared" si="24"/>
        <v>44196</v>
      </c>
      <c r="E225" s="87" t="s">
        <v>165</v>
      </c>
      <c r="F225" s="87" t="s">
        <v>166</v>
      </c>
      <c r="G225" s="87" t="s">
        <v>113</v>
      </c>
      <c r="H225" s="87" t="s">
        <v>114</v>
      </c>
      <c r="I225" s="89">
        <v>0</v>
      </c>
      <c r="J225" s="89">
        <v>22365.439999999999</v>
      </c>
      <c r="K225" s="109">
        <f t="shared" si="22"/>
        <v>-22365.439999999999</v>
      </c>
      <c r="L225" s="87" t="s">
        <v>115</v>
      </c>
      <c r="M225" s="87" t="s">
        <v>338</v>
      </c>
      <c r="N225" s="100" t="s">
        <v>500</v>
      </c>
      <c r="O225" s="95"/>
      <c r="P225" s="95"/>
      <c r="Q225" s="95"/>
      <c r="R225" s="95" t="s">
        <v>180</v>
      </c>
      <c r="S225" s="87" t="s">
        <v>115</v>
      </c>
      <c r="T225" s="87" t="s">
        <v>115</v>
      </c>
      <c r="U225" s="87" t="s">
        <v>115</v>
      </c>
      <c r="V225" s="90">
        <v>0</v>
      </c>
      <c r="W225" s="87" t="s">
        <v>335</v>
      </c>
      <c r="X225" s="87" t="s">
        <v>120</v>
      </c>
      <c r="Y225" s="87" t="s">
        <v>121</v>
      </c>
      <c r="Z225" s="87" t="s">
        <v>115</v>
      </c>
      <c r="AA225" s="87" t="s">
        <v>336</v>
      </c>
      <c r="AB225" s="91">
        <f t="shared" si="26"/>
        <v>44208</v>
      </c>
      <c r="AC225" s="87" t="s">
        <v>123</v>
      </c>
      <c r="AD225" s="87" t="s">
        <v>124</v>
      </c>
    </row>
    <row r="226" spans="1:30" ht="17.45" hidden="1" customHeight="1">
      <c r="A226" s="90">
        <v>1486649</v>
      </c>
      <c r="B226" s="87" t="s">
        <v>110</v>
      </c>
      <c r="C226" s="91">
        <f t="shared" si="24"/>
        <v>44196</v>
      </c>
      <c r="D226" s="88">
        <f t="shared" si="24"/>
        <v>44196</v>
      </c>
      <c r="E226" s="87" t="s">
        <v>165</v>
      </c>
      <c r="F226" s="87" t="s">
        <v>166</v>
      </c>
      <c r="G226" s="87" t="s">
        <v>113</v>
      </c>
      <c r="H226" s="87" t="s">
        <v>114</v>
      </c>
      <c r="I226" s="89">
        <v>22806.05</v>
      </c>
      <c r="J226" s="89">
        <v>0</v>
      </c>
      <c r="K226" s="97">
        <f t="shared" si="22"/>
        <v>22806.05</v>
      </c>
      <c r="L226" s="87" t="s">
        <v>115</v>
      </c>
      <c r="M226" s="87" t="s">
        <v>339</v>
      </c>
      <c r="N226" s="100" t="s">
        <v>500</v>
      </c>
      <c r="O226" s="95">
        <v>10029.84</v>
      </c>
      <c r="P226" s="95">
        <v>12776.21</v>
      </c>
      <c r="Q226" s="95">
        <f>K226-O226-P226</f>
        <v>0</v>
      </c>
      <c r="R226" s="95" t="s">
        <v>180</v>
      </c>
      <c r="S226" s="87" t="s">
        <v>115</v>
      </c>
      <c r="T226" s="87" t="s">
        <v>115</v>
      </c>
      <c r="U226" s="87" t="s">
        <v>115</v>
      </c>
      <c r="V226" s="90">
        <v>0</v>
      </c>
      <c r="W226" s="87" t="s">
        <v>335</v>
      </c>
      <c r="X226" s="87" t="s">
        <v>120</v>
      </c>
      <c r="Y226" s="87" t="s">
        <v>121</v>
      </c>
      <c r="Z226" s="87" t="s">
        <v>115</v>
      </c>
      <c r="AA226" s="87" t="s">
        <v>336</v>
      </c>
      <c r="AB226" s="91">
        <f t="shared" si="26"/>
        <v>44208</v>
      </c>
      <c r="AC226" s="87" t="s">
        <v>123</v>
      </c>
      <c r="AD226" s="87" t="s">
        <v>124</v>
      </c>
    </row>
    <row r="227" spans="1:30" ht="17.45" hidden="1" customHeight="1">
      <c r="A227" s="90">
        <v>1486651</v>
      </c>
      <c r="B227" s="87" t="s">
        <v>110</v>
      </c>
      <c r="C227" s="91">
        <f t="shared" si="24"/>
        <v>44196</v>
      </c>
      <c r="D227" s="88">
        <f t="shared" si="24"/>
        <v>44196</v>
      </c>
      <c r="E227" s="87" t="s">
        <v>165</v>
      </c>
      <c r="F227" s="87" t="s">
        <v>166</v>
      </c>
      <c r="G227" s="87" t="s">
        <v>113</v>
      </c>
      <c r="H227" s="87" t="s">
        <v>114</v>
      </c>
      <c r="I227" s="89">
        <v>0</v>
      </c>
      <c r="J227" s="89">
        <v>6239.6</v>
      </c>
      <c r="K227" s="92">
        <f t="shared" si="22"/>
        <v>-6239.6</v>
      </c>
      <c r="L227" s="87" t="s">
        <v>115</v>
      </c>
      <c r="M227" s="87" t="s">
        <v>340</v>
      </c>
      <c r="N227" s="100" t="s">
        <v>270</v>
      </c>
      <c r="O227" s="95"/>
      <c r="P227" s="95"/>
      <c r="Q227" s="95"/>
      <c r="R227" s="95" t="s">
        <v>180</v>
      </c>
      <c r="S227" s="87" t="s">
        <v>115</v>
      </c>
      <c r="T227" s="87" t="s">
        <v>115</v>
      </c>
      <c r="U227" s="87" t="s">
        <v>115</v>
      </c>
      <c r="V227" s="90">
        <v>0</v>
      </c>
      <c r="W227" s="87" t="s">
        <v>335</v>
      </c>
      <c r="X227" s="87" t="s">
        <v>120</v>
      </c>
      <c r="Y227" s="87" t="s">
        <v>121</v>
      </c>
      <c r="Z227" s="87" t="s">
        <v>115</v>
      </c>
      <c r="AA227" s="87" t="s">
        <v>336</v>
      </c>
      <c r="AB227" s="91">
        <f t="shared" si="26"/>
        <v>44208</v>
      </c>
      <c r="AC227" s="87" t="s">
        <v>123</v>
      </c>
      <c r="AD227" s="87" t="s">
        <v>124</v>
      </c>
    </row>
    <row r="228" spans="1:30" ht="17.45" hidden="1" customHeight="1">
      <c r="A228" s="90">
        <v>1486654</v>
      </c>
      <c r="B228" s="87" t="s">
        <v>110</v>
      </c>
      <c r="C228" s="91">
        <f t="shared" si="24"/>
        <v>44196</v>
      </c>
      <c r="D228" s="88">
        <f t="shared" si="24"/>
        <v>44196</v>
      </c>
      <c r="E228" s="87" t="s">
        <v>165</v>
      </c>
      <c r="F228" s="87" t="s">
        <v>166</v>
      </c>
      <c r="G228" s="87" t="s">
        <v>113</v>
      </c>
      <c r="H228" s="87" t="s">
        <v>114</v>
      </c>
      <c r="I228" s="89">
        <v>6248.8</v>
      </c>
      <c r="J228" s="89">
        <v>0</v>
      </c>
      <c r="K228" s="92">
        <f t="shared" si="22"/>
        <v>6248.8</v>
      </c>
      <c r="L228" s="87" t="s">
        <v>115</v>
      </c>
      <c r="M228" s="87" t="s">
        <v>341</v>
      </c>
      <c r="N228" s="100" t="s">
        <v>270</v>
      </c>
      <c r="O228" s="95"/>
      <c r="P228" s="95"/>
      <c r="Q228" s="95"/>
      <c r="R228" s="95" t="s">
        <v>180</v>
      </c>
      <c r="S228" s="87" t="s">
        <v>115</v>
      </c>
      <c r="T228" s="87" t="s">
        <v>115</v>
      </c>
      <c r="U228" s="87" t="s">
        <v>115</v>
      </c>
      <c r="V228" s="90">
        <v>0</v>
      </c>
      <c r="W228" s="87" t="s">
        <v>335</v>
      </c>
      <c r="X228" s="87" t="s">
        <v>120</v>
      </c>
      <c r="Y228" s="87" t="s">
        <v>121</v>
      </c>
      <c r="Z228" s="87" t="s">
        <v>115</v>
      </c>
      <c r="AA228" s="87" t="s">
        <v>336</v>
      </c>
      <c r="AB228" s="91">
        <f t="shared" si="26"/>
        <v>44208</v>
      </c>
      <c r="AC228" s="87" t="s">
        <v>123</v>
      </c>
      <c r="AD228" s="87" t="s">
        <v>124</v>
      </c>
    </row>
    <row r="229" spans="1:30" ht="17.45" hidden="1" customHeight="1">
      <c r="A229" s="90">
        <v>1485015</v>
      </c>
      <c r="B229" s="87" t="s">
        <v>110</v>
      </c>
      <c r="C229" s="91">
        <f t="shared" ref="C229:D237" si="27">DATE(2021,1,1)</f>
        <v>44197</v>
      </c>
      <c r="D229" s="88">
        <f t="shared" si="27"/>
        <v>44197</v>
      </c>
      <c r="E229" s="87" t="s">
        <v>111</v>
      </c>
      <c r="F229" s="87" t="s">
        <v>112</v>
      </c>
      <c r="G229" s="87" t="s">
        <v>113</v>
      </c>
      <c r="H229" s="87" t="s">
        <v>114</v>
      </c>
      <c r="I229" s="89">
        <v>0</v>
      </c>
      <c r="J229" s="89">
        <v>12576.8</v>
      </c>
      <c r="K229" s="92">
        <f t="shared" si="22"/>
        <v>-12576.8</v>
      </c>
      <c r="L229" s="87" t="s">
        <v>115</v>
      </c>
      <c r="M229" s="93" t="s">
        <v>255</v>
      </c>
      <c r="N229" s="98" t="s">
        <v>179</v>
      </c>
      <c r="O229" s="95"/>
      <c r="P229" s="95"/>
      <c r="Q229" s="95"/>
      <c r="R229" s="95" t="s">
        <v>180</v>
      </c>
      <c r="S229" s="87" t="s">
        <v>115</v>
      </c>
      <c r="T229" s="87" t="s">
        <v>115</v>
      </c>
      <c r="U229" s="87" t="s">
        <v>115</v>
      </c>
      <c r="V229" s="90">
        <v>0</v>
      </c>
      <c r="W229" s="87" t="s">
        <v>119</v>
      </c>
      <c r="X229" s="87" t="s">
        <v>342</v>
      </c>
      <c r="Y229" s="87" t="s">
        <v>121</v>
      </c>
      <c r="Z229" s="87" t="s">
        <v>115</v>
      </c>
      <c r="AA229" s="87" t="s">
        <v>343</v>
      </c>
      <c r="AB229" s="91">
        <f>DATE(2021,1,8)</f>
        <v>44204</v>
      </c>
      <c r="AC229" s="87" t="s">
        <v>123</v>
      </c>
      <c r="AD229" s="87" t="s">
        <v>233</v>
      </c>
    </row>
    <row r="230" spans="1:30" ht="17.45" hidden="1" customHeight="1">
      <c r="A230" s="90">
        <v>1485016</v>
      </c>
      <c r="B230" s="87" t="s">
        <v>110</v>
      </c>
      <c r="C230" s="91">
        <f t="shared" si="27"/>
        <v>44197</v>
      </c>
      <c r="D230" s="88">
        <f t="shared" si="27"/>
        <v>44197</v>
      </c>
      <c r="E230" s="87" t="s">
        <v>111</v>
      </c>
      <c r="F230" s="87" t="s">
        <v>112</v>
      </c>
      <c r="G230" s="87" t="s">
        <v>113</v>
      </c>
      <c r="H230" s="87" t="s">
        <v>114</v>
      </c>
      <c r="I230" s="89">
        <v>0</v>
      </c>
      <c r="J230" s="89">
        <v>33475.49</v>
      </c>
      <c r="K230" s="92">
        <f t="shared" si="22"/>
        <v>-33475.49</v>
      </c>
      <c r="L230" s="87" t="s">
        <v>115</v>
      </c>
      <c r="M230" s="93" t="s">
        <v>311</v>
      </c>
      <c r="N230" s="98" t="s">
        <v>227</v>
      </c>
      <c r="O230" s="95"/>
      <c r="P230" s="95"/>
      <c r="Q230" s="95"/>
      <c r="R230" s="95" t="s">
        <v>180</v>
      </c>
      <c r="S230" s="87" t="s">
        <v>115</v>
      </c>
      <c r="T230" s="87" t="s">
        <v>115</v>
      </c>
      <c r="U230" s="87" t="s">
        <v>115</v>
      </c>
      <c r="V230" s="90">
        <v>0</v>
      </c>
      <c r="W230" s="87" t="s">
        <v>119</v>
      </c>
      <c r="X230" s="87" t="s">
        <v>342</v>
      </c>
      <c r="Y230" s="87" t="s">
        <v>121</v>
      </c>
      <c r="Z230" s="87" t="s">
        <v>115</v>
      </c>
      <c r="AA230" s="87" t="s">
        <v>343</v>
      </c>
      <c r="AB230" s="91">
        <f>DATE(2021,1,8)</f>
        <v>44204</v>
      </c>
      <c r="AC230" s="87" t="s">
        <v>123</v>
      </c>
      <c r="AD230" s="87" t="s">
        <v>233</v>
      </c>
    </row>
    <row r="231" spans="1:30" ht="17.45" hidden="1" customHeight="1">
      <c r="A231" s="90">
        <v>1485017</v>
      </c>
      <c r="B231" s="87" t="s">
        <v>110</v>
      </c>
      <c r="C231" s="91">
        <f t="shared" si="27"/>
        <v>44197</v>
      </c>
      <c r="D231" s="88">
        <f t="shared" si="27"/>
        <v>44197</v>
      </c>
      <c r="E231" s="87" t="s">
        <v>111</v>
      </c>
      <c r="F231" s="87" t="s">
        <v>112</v>
      </c>
      <c r="G231" s="87" t="s">
        <v>113</v>
      </c>
      <c r="H231" s="87" t="s">
        <v>114</v>
      </c>
      <c r="I231" s="89">
        <v>0</v>
      </c>
      <c r="J231" s="89">
        <v>3784.78</v>
      </c>
      <c r="K231" s="92">
        <f t="shared" si="22"/>
        <v>-3784.78</v>
      </c>
      <c r="L231" s="87" t="s">
        <v>115</v>
      </c>
      <c r="M231" s="93" t="s">
        <v>312</v>
      </c>
      <c r="N231" s="98" t="s">
        <v>270</v>
      </c>
      <c r="O231" s="95"/>
      <c r="P231" s="95"/>
      <c r="Q231" s="95"/>
      <c r="R231" s="95" t="s">
        <v>180</v>
      </c>
      <c r="S231" s="87" t="s">
        <v>115</v>
      </c>
      <c r="T231" s="87" t="s">
        <v>115</v>
      </c>
      <c r="U231" s="87" t="s">
        <v>115</v>
      </c>
      <c r="V231" s="90">
        <v>0</v>
      </c>
      <c r="W231" s="87" t="s">
        <v>119</v>
      </c>
      <c r="X231" s="87" t="s">
        <v>342</v>
      </c>
      <c r="Y231" s="87" t="s">
        <v>121</v>
      </c>
      <c r="Z231" s="87" t="s">
        <v>115</v>
      </c>
      <c r="AA231" s="87" t="s">
        <v>343</v>
      </c>
      <c r="AB231" s="91">
        <f>DATE(2021,1,8)</f>
        <v>44204</v>
      </c>
      <c r="AC231" s="87" t="s">
        <v>123</v>
      </c>
      <c r="AD231" s="87" t="s">
        <v>233</v>
      </c>
    </row>
    <row r="232" spans="1:30" ht="17.45" hidden="1" customHeight="1">
      <c r="A232" s="90">
        <v>1486644</v>
      </c>
      <c r="B232" s="87" t="s">
        <v>110</v>
      </c>
      <c r="C232" s="91">
        <f t="shared" si="27"/>
        <v>44197</v>
      </c>
      <c r="D232" s="88">
        <f t="shared" si="27"/>
        <v>44197</v>
      </c>
      <c r="E232" s="87" t="s">
        <v>111</v>
      </c>
      <c r="F232" s="87" t="s">
        <v>112</v>
      </c>
      <c r="G232" s="87" t="s">
        <v>113</v>
      </c>
      <c r="H232" s="87" t="s">
        <v>114</v>
      </c>
      <c r="I232" s="89">
        <v>3784.78</v>
      </c>
      <c r="J232" s="89">
        <v>0</v>
      </c>
      <c r="K232" s="92">
        <f t="shared" si="22"/>
        <v>3784.78</v>
      </c>
      <c r="L232" s="87" t="s">
        <v>115</v>
      </c>
      <c r="M232" s="93" t="s">
        <v>321</v>
      </c>
      <c r="N232" s="98" t="s">
        <v>270</v>
      </c>
      <c r="O232" s="95"/>
      <c r="P232" s="95"/>
      <c r="Q232" s="95"/>
      <c r="R232" s="95" t="s">
        <v>180</v>
      </c>
      <c r="S232" s="87" t="s">
        <v>115</v>
      </c>
      <c r="T232" s="87" t="s">
        <v>115</v>
      </c>
      <c r="U232" s="87" t="s">
        <v>115</v>
      </c>
      <c r="V232" s="90">
        <v>0</v>
      </c>
      <c r="W232" s="87" t="s">
        <v>315</v>
      </c>
      <c r="X232" s="87" t="s">
        <v>342</v>
      </c>
      <c r="Y232" s="87" t="s">
        <v>121</v>
      </c>
      <c r="Z232" s="87" t="s">
        <v>115</v>
      </c>
      <c r="AA232" s="87" t="s">
        <v>344</v>
      </c>
      <c r="AB232" s="91">
        <f>DATE(2021,1,12)</f>
        <v>44208</v>
      </c>
      <c r="AC232" s="87" t="s">
        <v>123</v>
      </c>
      <c r="AD232" s="87" t="s">
        <v>124</v>
      </c>
    </row>
    <row r="233" spans="1:30" ht="17.45" hidden="1" customHeight="1">
      <c r="A233" s="90">
        <v>1484941</v>
      </c>
      <c r="B233" s="87" t="s">
        <v>110</v>
      </c>
      <c r="C233" s="91">
        <f t="shared" si="27"/>
        <v>44197</v>
      </c>
      <c r="D233" s="88">
        <f t="shared" si="27"/>
        <v>44197</v>
      </c>
      <c r="E233" s="87" t="s">
        <v>165</v>
      </c>
      <c r="F233" s="87" t="s">
        <v>166</v>
      </c>
      <c r="G233" s="87" t="s">
        <v>113</v>
      </c>
      <c r="H233" s="87" t="s">
        <v>114</v>
      </c>
      <c r="I233" s="89">
        <v>0</v>
      </c>
      <c r="J233" s="89">
        <v>856.88</v>
      </c>
      <c r="K233" s="92">
        <f t="shared" si="22"/>
        <v>-856.88</v>
      </c>
      <c r="L233" s="87" t="s">
        <v>115</v>
      </c>
      <c r="M233" s="87" t="s">
        <v>255</v>
      </c>
      <c r="N233" s="100" t="s">
        <v>179</v>
      </c>
      <c r="O233" s="95"/>
      <c r="P233" s="95"/>
      <c r="Q233" s="95"/>
      <c r="R233" s="95" t="s">
        <v>180</v>
      </c>
      <c r="S233" s="87" t="s">
        <v>115</v>
      </c>
      <c r="T233" s="87" t="s">
        <v>115</v>
      </c>
      <c r="U233" s="87" t="s">
        <v>115</v>
      </c>
      <c r="V233" s="90">
        <v>0</v>
      </c>
      <c r="W233" s="87" t="s">
        <v>211</v>
      </c>
      <c r="X233" s="87" t="s">
        <v>342</v>
      </c>
      <c r="Y233" s="87" t="s">
        <v>121</v>
      </c>
      <c r="Z233" s="87" t="s">
        <v>115</v>
      </c>
      <c r="AA233" s="87" t="s">
        <v>345</v>
      </c>
      <c r="AB233" s="91">
        <f>DATE(2021,1,8)</f>
        <v>44204</v>
      </c>
      <c r="AC233" s="87" t="s">
        <v>123</v>
      </c>
      <c r="AD233" s="87" t="s">
        <v>233</v>
      </c>
    </row>
    <row r="234" spans="1:30" ht="17.45" hidden="1" customHeight="1">
      <c r="A234" s="90">
        <v>1484943</v>
      </c>
      <c r="B234" s="87" t="s">
        <v>110</v>
      </c>
      <c r="C234" s="91">
        <f t="shared" si="27"/>
        <v>44197</v>
      </c>
      <c r="D234" s="88">
        <f t="shared" si="27"/>
        <v>44197</v>
      </c>
      <c r="E234" s="87" t="s">
        <v>165</v>
      </c>
      <c r="F234" s="87" t="s">
        <v>166</v>
      </c>
      <c r="G234" s="87" t="s">
        <v>113</v>
      </c>
      <c r="H234" s="87" t="s">
        <v>114</v>
      </c>
      <c r="I234" s="89">
        <v>0</v>
      </c>
      <c r="J234" s="89">
        <v>2709.66</v>
      </c>
      <c r="K234" s="92">
        <f t="shared" si="22"/>
        <v>-2709.66</v>
      </c>
      <c r="L234" s="87" t="s">
        <v>115</v>
      </c>
      <c r="M234" s="87" t="s">
        <v>302</v>
      </c>
      <c r="N234" s="100" t="s">
        <v>227</v>
      </c>
      <c r="O234" s="95"/>
      <c r="P234" s="95"/>
      <c r="Q234" s="95"/>
      <c r="R234" s="95" t="s">
        <v>180</v>
      </c>
      <c r="S234" s="87" t="s">
        <v>115</v>
      </c>
      <c r="T234" s="87" t="s">
        <v>115</v>
      </c>
      <c r="U234" s="87" t="s">
        <v>115</v>
      </c>
      <c r="V234" s="90">
        <v>0</v>
      </c>
      <c r="W234" s="87" t="s">
        <v>211</v>
      </c>
      <c r="X234" s="87" t="s">
        <v>342</v>
      </c>
      <c r="Y234" s="87" t="s">
        <v>121</v>
      </c>
      <c r="Z234" s="87" t="s">
        <v>115</v>
      </c>
      <c r="AA234" s="87" t="s">
        <v>345</v>
      </c>
      <c r="AB234" s="91">
        <f>DATE(2021,1,8)</f>
        <v>44204</v>
      </c>
      <c r="AC234" s="87" t="s">
        <v>123</v>
      </c>
      <c r="AD234" s="87" t="s">
        <v>233</v>
      </c>
    </row>
    <row r="235" spans="1:30" ht="17.45" hidden="1" customHeight="1">
      <c r="A235" s="90">
        <v>1484944</v>
      </c>
      <c r="B235" s="87" t="s">
        <v>110</v>
      </c>
      <c r="C235" s="91">
        <f t="shared" si="27"/>
        <v>44197</v>
      </c>
      <c r="D235" s="88">
        <f t="shared" si="27"/>
        <v>44197</v>
      </c>
      <c r="E235" s="87" t="s">
        <v>165</v>
      </c>
      <c r="F235" s="87" t="s">
        <v>166</v>
      </c>
      <c r="G235" s="87" t="s">
        <v>113</v>
      </c>
      <c r="H235" s="87" t="s">
        <v>114</v>
      </c>
      <c r="I235" s="89">
        <v>0</v>
      </c>
      <c r="J235" s="89">
        <v>6239.6</v>
      </c>
      <c r="K235" s="92">
        <f t="shared" si="22"/>
        <v>-6239.6</v>
      </c>
      <c r="L235" s="87" t="s">
        <v>115</v>
      </c>
      <c r="M235" s="87" t="s">
        <v>332</v>
      </c>
      <c r="N235" s="100" t="s">
        <v>270</v>
      </c>
      <c r="O235" s="95"/>
      <c r="P235" s="95"/>
      <c r="Q235" s="95"/>
      <c r="R235" s="95" t="s">
        <v>180</v>
      </c>
      <c r="S235" s="87" t="s">
        <v>115</v>
      </c>
      <c r="T235" s="87" t="s">
        <v>115</v>
      </c>
      <c r="U235" s="87" t="s">
        <v>115</v>
      </c>
      <c r="V235" s="90">
        <v>0</v>
      </c>
      <c r="W235" s="87" t="s">
        <v>211</v>
      </c>
      <c r="X235" s="87" t="s">
        <v>342</v>
      </c>
      <c r="Y235" s="87" t="s">
        <v>121</v>
      </c>
      <c r="Z235" s="87" t="s">
        <v>115</v>
      </c>
      <c r="AA235" s="87" t="s">
        <v>345</v>
      </c>
      <c r="AB235" s="91">
        <f>DATE(2021,1,8)</f>
        <v>44204</v>
      </c>
      <c r="AC235" s="87" t="s">
        <v>123</v>
      </c>
      <c r="AD235" s="87" t="s">
        <v>233</v>
      </c>
    </row>
    <row r="236" spans="1:30" ht="17.45" hidden="1" customHeight="1">
      <c r="A236" s="90">
        <v>1486651</v>
      </c>
      <c r="B236" s="87" t="s">
        <v>110</v>
      </c>
      <c r="C236" s="91">
        <f t="shared" si="27"/>
        <v>44197</v>
      </c>
      <c r="D236" s="88">
        <f t="shared" si="27"/>
        <v>44197</v>
      </c>
      <c r="E236" s="87" t="s">
        <v>165</v>
      </c>
      <c r="F236" s="87" t="s">
        <v>166</v>
      </c>
      <c r="G236" s="87" t="s">
        <v>113</v>
      </c>
      <c r="H236" s="87" t="s">
        <v>114</v>
      </c>
      <c r="I236" s="89">
        <v>6239.6</v>
      </c>
      <c r="J236" s="89">
        <v>0</v>
      </c>
      <c r="K236" s="92">
        <f t="shared" si="22"/>
        <v>6239.6</v>
      </c>
      <c r="L236" s="87" t="s">
        <v>115</v>
      </c>
      <c r="M236" s="87" t="s">
        <v>340</v>
      </c>
      <c r="N236" s="100" t="s">
        <v>270</v>
      </c>
      <c r="O236" s="95"/>
      <c r="P236" s="95"/>
      <c r="Q236" s="95"/>
      <c r="R236" s="95" t="s">
        <v>180</v>
      </c>
      <c r="S236" s="87" t="s">
        <v>115</v>
      </c>
      <c r="T236" s="87" t="s">
        <v>115</v>
      </c>
      <c r="U236" s="87" t="s">
        <v>115</v>
      </c>
      <c r="V236" s="90">
        <v>0</v>
      </c>
      <c r="W236" s="87" t="s">
        <v>335</v>
      </c>
      <c r="X236" s="87" t="s">
        <v>342</v>
      </c>
      <c r="Y236" s="87" t="s">
        <v>121</v>
      </c>
      <c r="Z236" s="87" t="s">
        <v>115</v>
      </c>
      <c r="AA236" s="87" t="s">
        <v>346</v>
      </c>
      <c r="AB236" s="91">
        <f>DATE(2021,1,12)</f>
        <v>44208</v>
      </c>
      <c r="AC236" s="87" t="s">
        <v>123</v>
      </c>
      <c r="AD236" s="87" t="s">
        <v>124</v>
      </c>
    </row>
    <row r="237" spans="1:30" ht="17.45" hidden="1" customHeight="1">
      <c r="A237" s="90">
        <v>1486654</v>
      </c>
      <c r="B237" s="87" t="s">
        <v>110</v>
      </c>
      <c r="C237" s="91">
        <f t="shared" si="27"/>
        <v>44197</v>
      </c>
      <c r="D237" s="88">
        <f t="shared" si="27"/>
        <v>44197</v>
      </c>
      <c r="E237" s="87" t="s">
        <v>165</v>
      </c>
      <c r="F237" s="87" t="s">
        <v>166</v>
      </c>
      <c r="G237" s="87" t="s">
        <v>113</v>
      </c>
      <c r="H237" s="87" t="s">
        <v>114</v>
      </c>
      <c r="I237" s="89">
        <v>0</v>
      </c>
      <c r="J237" s="89">
        <v>6248.8</v>
      </c>
      <c r="K237" s="92">
        <f t="shared" si="22"/>
        <v>-6248.8</v>
      </c>
      <c r="L237" s="87" t="s">
        <v>115</v>
      </c>
      <c r="M237" s="87" t="s">
        <v>341</v>
      </c>
      <c r="N237" s="100" t="s">
        <v>270</v>
      </c>
      <c r="O237" s="95"/>
      <c r="P237" s="95"/>
      <c r="Q237" s="95"/>
      <c r="R237" s="95" t="s">
        <v>180</v>
      </c>
      <c r="S237" s="87" t="s">
        <v>115</v>
      </c>
      <c r="T237" s="87" t="s">
        <v>115</v>
      </c>
      <c r="U237" s="87" t="s">
        <v>115</v>
      </c>
      <c r="V237" s="90">
        <v>0</v>
      </c>
      <c r="W237" s="87" t="s">
        <v>335</v>
      </c>
      <c r="X237" s="87" t="s">
        <v>342</v>
      </c>
      <c r="Y237" s="87" t="s">
        <v>121</v>
      </c>
      <c r="Z237" s="87" t="s">
        <v>115</v>
      </c>
      <c r="AA237" s="87" t="s">
        <v>346</v>
      </c>
      <c r="AB237" s="91">
        <f>DATE(2021,1,12)</f>
        <v>44208</v>
      </c>
      <c r="AC237" s="87" t="s">
        <v>123</v>
      </c>
      <c r="AD237" s="87" t="s">
        <v>124</v>
      </c>
    </row>
    <row r="238" spans="1:30" ht="17.45" hidden="1" customHeight="1">
      <c r="A238" s="90">
        <v>1486643</v>
      </c>
      <c r="B238" s="87" t="s">
        <v>110</v>
      </c>
      <c r="C238" s="91">
        <f>DATE(2021,1,12)</f>
        <v>44208</v>
      </c>
      <c r="D238" s="88">
        <f>DATE(2021,1,12)</f>
        <v>44208</v>
      </c>
      <c r="E238" s="87" t="s">
        <v>111</v>
      </c>
      <c r="F238" s="87" t="s">
        <v>112</v>
      </c>
      <c r="G238" s="87" t="s">
        <v>113</v>
      </c>
      <c r="H238" s="87" t="s">
        <v>114</v>
      </c>
      <c r="I238" s="89">
        <v>0</v>
      </c>
      <c r="J238" s="89">
        <v>4138.6400000000003</v>
      </c>
      <c r="K238" s="92">
        <f t="shared" si="22"/>
        <v>-4138.6400000000003</v>
      </c>
      <c r="L238" s="87" t="s">
        <v>115</v>
      </c>
      <c r="M238" s="93" t="s">
        <v>320</v>
      </c>
      <c r="N238" s="98" t="s">
        <v>270</v>
      </c>
      <c r="O238" s="95"/>
      <c r="P238" s="95"/>
      <c r="Q238" s="95"/>
      <c r="R238" s="95" t="s">
        <v>180</v>
      </c>
      <c r="S238" s="87" t="s">
        <v>115</v>
      </c>
      <c r="T238" s="87" t="s">
        <v>115</v>
      </c>
      <c r="U238" s="87" t="s">
        <v>115</v>
      </c>
      <c r="V238" s="90">
        <v>0</v>
      </c>
      <c r="W238" s="87" t="s">
        <v>315</v>
      </c>
      <c r="X238" s="87" t="s">
        <v>342</v>
      </c>
      <c r="Y238" s="87" t="s">
        <v>121</v>
      </c>
      <c r="Z238" s="87" t="s">
        <v>115</v>
      </c>
      <c r="AA238" s="87" t="s">
        <v>344</v>
      </c>
      <c r="AB238" s="91">
        <f>DATE(2021,1,12)</f>
        <v>44208</v>
      </c>
      <c r="AC238" s="87" t="s">
        <v>123</v>
      </c>
      <c r="AD238" s="87" t="s">
        <v>124</v>
      </c>
    </row>
    <row r="239" spans="1:30" ht="17.45" hidden="1" customHeight="1">
      <c r="A239" s="90">
        <v>1503272</v>
      </c>
      <c r="B239" s="87" t="s">
        <v>110</v>
      </c>
      <c r="C239" s="91">
        <f t="shared" ref="C239:D249" si="28">DATE(2021,1,31)</f>
        <v>44227</v>
      </c>
      <c r="D239" s="88">
        <f t="shared" si="28"/>
        <v>44227</v>
      </c>
      <c r="E239" s="87" t="s">
        <v>111</v>
      </c>
      <c r="F239" s="87" t="s">
        <v>112</v>
      </c>
      <c r="G239" s="87" t="s">
        <v>113</v>
      </c>
      <c r="H239" s="87" t="s">
        <v>114</v>
      </c>
      <c r="I239" s="89">
        <v>1213466.57</v>
      </c>
      <c r="J239" s="89">
        <v>0</v>
      </c>
      <c r="K239" s="97">
        <f t="shared" si="22"/>
        <v>1213466.57</v>
      </c>
      <c r="L239" s="87" t="s">
        <v>115</v>
      </c>
      <c r="M239" s="93" t="s">
        <v>347</v>
      </c>
      <c r="N239" s="98" t="s">
        <v>348</v>
      </c>
      <c r="O239" s="95">
        <v>609487.04</v>
      </c>
      <c r="P239" s="95">
        <v>603979.53</v>
      </c>
      <c r="Q239" s="95">
        <f>K239-O239-P239</f>
        <v>0</v>
      </c>
      <c r="R239" s="95" t="s">
        <v>180</v>
      </c>
      <c r="S239" s="87" t="s">
        <v>115</v>
      </c>
      <c r="T239" s="87" t="s">
        <v>115</v>
      </c>
      <c r="U239" s="87" t="s">
        <v>115</v>
      </c>
      <c r="V239" s="90">
        <v>0</v>
      </c>
      <c r="W239" s="87" t="s">
        <v>349</v>
      </c>
      <c r="X239" s="87" t="s">
        <v>342</v>
      </c>
      <c r="Y239" s="87" t="s">
        <v>121</v>
      </c>
      <c r="Z239" s="87" t="s">
        <v>115</v>
      </c>
      <c r="AA239" s="87" t="s">
        <v>350</v>
      </c>
      <c r="AB239" s="91">
        <f t="shared" ref="AB239:AB244" si="29">DATE(2021,2,8)</f>
        <v>44235</v>
      </c>
      <c r="AC239" s="87" t="s">
        <v>123</v>
      </c>
      <c r="AD239" s="87" t="s">
        <v>233</v>
      </c>
    </row>
    <row r="240" spans="1:30" ht="17.45" hidden="1" customHeight="1">
      <c r="A240" s="90">
        <v>1503342</v>
      </c>
      <c r="B240" s="87" t="s">
        <v>110</v>
      </c>
      <c r="C240" s="91">
        <f t="shared" si="28"/>
        <v>44227</v>
      </c>
      <c r="D240" s="88">
        <f t="shared" si="28"/>
        <v>44227</v>
      </c>
      <c r="E240" s="87" t="s">
        <v>111</v>
      </c>
      <c r="F240" s="87" t="s">
        <v>112</v>
      </c>
      <c r="G240" s="87" t="s">
        <v>113</v>
      </c>
      <c r="H240" s="87" t="s">
        <v>114</v>
      </c>
      <c r="I240" s="89">
        <v>13867.38</v>
      </c>
      <c r="J240" s="89">
        <v>0</v>
      </c>
      <c r="K240" s="97">
        <f t="shared" si="22"/>
        <v>13867.38</v>
      </c>
      <c r="L240" s="87" t="s">
        <v>115</v>
      </c>
      <c r="M240" s="93" t="s">
        <v>351</v>
      </c>
      <c r="N240" s="98" t="s">
        <v>179</v>
      </c>
      <c r="O240" s="95">
        <v>15691.91</v>
      </c>
      <c r="P240" s="95">
        <v>-1824.53</v>
      </c>
      <c r="Q240" s="95">
        <f>K240-O240-P240</f>
        <v>0</v>
      </c>
      <c r="R240" s="95" t="s">
        <v>180</v>
      </c>
      <c r="S240" s="87" t="s">
        <v>115</v>
      </c>
      <c r="T240" s="87" t="s">
        <v>115</v>
      </c>
      <c r="U240" s="87" t="s">
        <v>115</v>
      </c>
      <c r="V240" s="90">
        <v>0</v>
      </c>
      <c r="W240" s="87" t="s">
        <v>352</v>
      </c>
      <c r="X240" s="87" t="s">
        <v>342</v>
      </c>
      <c r="Y240" s="87" t="s">
        <v>121</v>
      </c>
      <c r="Z240" s="87" t="s">
        <v>115</v>
      </c>
      <c r="AA240" s="87" t="s">
        <v>353</v>
      </c>
      <c r="AB240" s="91">
        <f t="shared" si="29"/>
        <v>44235</v>
      </c>
      <c r="AC240" s="87" t="s">
        <v>123</v>
      </c>
      <c r="AD240" s="87" t="s">
        <v>233</v>
      </c>
    </row>
    <row r="241" spans="1:30" ht="17.45" hidden="1" customHeight="1">
      <c r="A241" s="90">
        <v>1503343</v>
      </c>
      <c r="B241" s="87" t="s">
        <v>110</v>
      </c>
      <c r="C241" s="91">
        <f t="shared" si="28"/>
        <v>44227</v>
      </c>
      <c r="D241" s="88">
        <f t="shared" si="28"/>
        <v>44227</v>
      </c>
      <c r="E241" s="87" t="s">
        <v>111</v>
      </c>
      <c r="F241" s="87" t="s">
        <v>112</v>
      </c>
      <c r="G241" s="87" t="s">
        <v>113</v>
      </c>
      <c r="H241" s="87" t="s">
        <v>114</v>
      </c>
      <c r="I241" s="89">
        <v>49665.68</v>
      </c>
      <c r="J241" s="89">
        <v>0</v>
      </c>
      <c r="K241" s="92">
        <f t="shared" si="22"/>
        <v>49665.68</v>
      </c>
      <c r="L241" s="87" t="s">
        <v>115</v>
      </c>
      <c r="M241" s="93" t="s">
        <v>354</v>
      </c>
      <c r="N241" s="98" t="s">
        <v>227</v>
      </c>
      <c r="O241" s="95"/>
      <c r="P241" s="95"/>
      <c r="Q241" s="95"/>
      <c r="R241" s="95" t="s">
        <v>180</v>
      </c>
      <c r="S241" s="87" t="s">
        <v>115</v>
      </c>
      <c r="T241" s="87" t="s">
        <v>115</v>
      </c>
      <c r="U241" s="87" t="s">
        <v>115</v>
      </c>
      <c r="V241" s="90">
        <v>0</v>
      </c>
      <c r="W241" s="87" t="s">
        <v>352</v>
      </c>
      <c r="X241" s="87" t="s">
        <v>342</v>
      </c>
      <c r="Y241" s="87" t="s">
        <v>121</v>
      </c>
      <c r="Z241" s="87" t="s">
        <v>115</v>
      </c>
      <c r="AA241" s="87" t="s">
        <v>353</v>
      </c>
      <c r="AB241" s="91">
        <f t="shared" si="29"/>
        <v>44235</v>
      </c>
      <c r="AC241" s="87" t="s">
        <v>123</v>
      </c>
      <c r="AD241" s="87" t="s">
        <v>233</v>
      </c>
    </row>
    <row r="242" spans="1:30" ht="17.45" hidden="1" customHeight="1">
      <c r="A242" s="90">
        <v>1503347</v>
      </c>
      <c r="B242" s="87" t="s">
        <v>110</v>
      </c>
      <c r="C242" s="91">
        <f t="shared" si="28"/>
        <v>44227</v>
      </c>
      <c r="D242" s="88">
        <f t="shared" si="28"/>
        <v>44227</v>
      </c>
      <c r="E242" s="87" t="s">
        <v>111</v>
      </c>
      <c r="F242" s="87" t="s">
        <v>112</v>
      </c>
      <c r="G242" s="87" t="s">
        <v>113</v>
      </c>
      <c r="H242" s="87" t="s">
        <v>114</v>
      </c>
      <c r="I242" s="89">
        <v>210366.64</v>
      </c>
      <c r="J242" s="89">
        <v>0</v>
      </c>
      <c r="K242" s="92">
        <f t="shared" si="22"/>
        <v>210366.64</v>
      </c>
      <c r="L242" s="87" t="s">
        <v>115</v>
      </c>
      <c r="M242" s="93" t="s">
        <v>355</v>
      </c>
      <c r="N242" s="98" t="s">
        <v>270</v>
      </c>
      <c r="O242" s="95"/>
      <c r="P242" s="95"/>
      <c r="Q242" s="95"/>
      <c r="R242" s="95" t="s">
        <v>180</v>
      </c>
      <c r="S242" s="87" t="s">
        <v>115</v>
      </c>
      <c r="T242" s="87" t="s">
        <v>115</v>
      </c>
      <c r="U242" s="87" t="s">
        <v>115</v>
      </c>
      <c r="V242" s="90">
        <v>0</v>
      </c>
      <c r="W242" s="87" t="s">
        <v>352</v>
      </c>
      <c r="X242" s="87" t="s">
        <v>342</v>
      </c>
      <c r="Y242" s="87" t="s">
        <v>121</v>
      </c>
      <c r="Z242" s="87" t="s">
        <v>115</v>
      </c>
      <c r="AA242" s="87" t="s">
        <v>353</v>
      </c>
      <c r="AB242" s="91">
        <f t="shared" si="29"/>
        <v>44235</v>
      </c>
      <c r="AC242" s="87" t="s">
        <v>123</v>
      </c>
      <c r="AD242" s="87" t="s">
        <v>233</v>
      </c>
    </row>
    <row r="243" spans="1:30" ht="17.45" hidden="1" customHeight="1">
      <c r="A243" s="90">
        <v>1503353</v>
      </c>
      <c r="B243" s="87" t="s">
        <v>110</v>
      </c>
      <c r="C243" s="91">
        <f t="shared" si="28"/>
        <v>44227</v>
      </c>
      <c r="D243" s="88">
        <f t="shared" si="28"/>
        <v>44227</v>
      </c>
      <c r="E243" s="87" t="s">
        <v>111</v>
      </c>
      <c r="F243" s="87" t="s">
        <v>112</v>
      </c>
      <c r="G243" s="87" t="s">
        <v>113</v>
      </c>
      <c r="H243" s="87" t="s">
        <v>114</v>
      </c>
      <c r="I243" s="89">
        <v>0</v>
      </c>
      <c r="J243" s="89">
        <v>274956.49</v>
      </c>
      <c r="K243" s="92">
        <f t="shared" si="22"/>
        <v>-274956.49</v>
      </c>
      <c r="L243" s="87" t="s">
        <v>115</v>
      </c>
      <c r="M243" s="93" t="s">
        <v>356</v>
      </c>
      <c r="N243" s="98" t="s">
        <v>307</v>
      </c>
      <c r="O243" s="95"/>
      <c r="P243" s="95"/>
      <c r="Q243" s="95"/>
      <c r="R243" s="95" t="s">
        <v>180</v>
      </c>
      <c r="S243" s="87" t="s">
        <v>115</v>
      </c>
      <c r="T243" s="87" t="s">
        <v>115</v>
      </c>
      <c r="U243" s="87" t="s">
        <v>115</v>
      </c>
      <c r="V243" s="90">
        <v>0</v>
      </c>
      <c r="W243" s="87" t="s">
        <v>352</v>
      </c>
      <c r="X243" s="87" t="s">
        <v>342</v>
      </c>
      <c r="Y243" s="87" t="s">
        <v>121</v>
      </c>
      <c r="Z243" s="87" t="s">
        <v>115</v>
      </c>
      <c r="AA243" s="87" t="s">
        <v>353</v>
      </c>
      <c r="AB243" s="91">
        <f t="shared" si="29"/>
        <v>44235</v>
      </c>
      <c r="AC243" s="87" t="s">
        <v>123</v>
      </c>
      <c r="AD243" s="87" t="s">
        <v>233</v>
      </c>
    </row>
    <row r="244" spans="1:30" ht="17.45" hidden="1" customHeight="1">
      <c r="A244" s="90">
        <v>1503688</v>
      </c>
      <c r="B244" s="87" t="s">
        <v>110</v>
      </c>
      <c r="C244" s="91">
        <f t="shared" si="28"/>
        <v>44227</v>
      </c>
      <c r="D244" s="88">
        <f t="shared" si="28"/>
        <v>44227</v>
      </c>
      <c r="E244" s="87" t="s">
        <v>111</v>
      </c>
      <c r="F244" s="87" t="s">
        <v>112</v>
      </c>
      <c r="G244" s="87" t="s">
        <v>113</v>
      </c>
      <c r="H244" s="87" t="s">
        <v>114</v>
      </c>
      <c r="I244" s="89">
        <v>0</v>
      </c>
      <c r="J244" s="89">
        <v>8035.33</v>
      </c>
      <c r="K244" s="99">
        <f t="shared" si="22"/>
        <v>-8035.33</v>
      </c>
      <c r="L244" s="87" t="s">
        <v>115</v>
      </c>
      <c r="M244" s="87" t="s">
        <v>357</v>
      </c>
      <c r="N244" s="87" t="s">
        <v>203</v>
      </c>
      <c r="R244" s="95" t="s">
        <v>204</v>
      </c>
      <c r="S244" s="87" t="s">
        <v>115</v>
      </c>
      <c r="T244" s="87" t="s">
        <v>115</v>
      </c>
      <c r="U244" s="87" t="s">
        <v>115</v>
      </c>
      <c r="V244" s="90">
        <v>0</v>
      </c>
      <c r="W244" s="87" t="s">
        <v>205</v>
      </c>
      <c r="X244" s="87" t="s">
        <v>342</v>
      </c>
      <c r="Y244" s="87" t="s">
        <v>121</v>
      </c>
      <c r="Z244" s="87" t="s">
        <v>115</v>
      </c>
      <c r="AA244" s="87" t="s">
        <v>358</v>
      </c>
      <c r="AB244" s="91">
        <f t="shared" si="29"/>
        <v>44235</v>
      </c>
      <c r="AC244" s="87" t="s">
        <v>123</v>
      </c>
      <c r="AD244" s="87" t="s">
        <v>233</v>
      </c>
    </row>
    <row r="245" spans="1:30" s="102" customFormat="1" ht="17.45" hidden="1" customHeight="1">
      <c r="A245" s="90">
        <v>1503802</v>
      </c>
      <c r="B245" s="87" t="s">
        <v>110</v>
      </c>
      <c r="C245" s="91">
        <f t="shared" si="28"/>
        <v>44227</v>
      </c>
      <c r="D245" s="88">
        <f t="shared" si="28"/>
        <v>44227</v>
      </c>
      <c r="E245" s="87" t="s">
        <v>165</v>
      </c>
      <c r="F245" s="87" t="s">
        <v>166</v>
      </c>
      <c r="G245" s="87" t="s">
        <v>113</v>
      </c>
      <c r="H245" s="87" t="s">
        <v>114</v>
      </c>
      <c r="I245" s="89">
        <v>55492.38</v>
      </c>
      <c r="J245" s="89">
        <v>0</v>
      </c>
      <c r="K245" s="97">
        <f t="shared" si="22"/>
        <v>55492.38</v>
      </c>
      <c r="L245" s="87" t="s">
        <v>115</v>
      </c>
      <c r="M245" s="87" t="s">
        <v>359</v>
      </c>
      <c r="N245" s="100" t="s">
        <v>348</v>
      </c>
      <c r="O245" s="95">
        <v>21456.639999999999</v>
      </c>
      <c r="P245" s="95">
        <v>34035.72</v>
      </c>
      <c r="Q245" s="95">
        <f>K245-O245-P245</f>
        <v>1.9999999996798579E-2</v>
      </c>
      <c r="R245" s="95" t="s">
        <v>180</v>
      </c>
      <c r="S245" s="87" t="s">
        <v>115</v>
      </c>
      <c r="T245" s="87" t="s">
        <v>115</v>
      </c>
      <c r="U245" s="87" t="s">
        <v>115</v>
      </c>
      <c r="V245" s="90">
        <v>0</v>
      </c>
      <c r="W245" s="87" t="s">
        <v>360</v>
      </c>
      <c r="X245" s="87" t="s">
        <v>342</v>
      </c>
      <c r="Y245" s="87" t="s">
        <v>121</v>
      </c>
      <c r="Z245" s="87" t="s">
        <v>115</v>
      </c>
      <c r="AA245" s="87" t="s">
        <v>361</v>
      </c>
      <c r="AB245" s="91">
        <f>DATE(2021,2,9)</f>
        <v>44236</v>
      </c>
      <c r="AC245" s="87" t="s">
        <v>123</v>
      </c>
      <c r="AD245" s="87" t="s">
        <v>233</v>
      </c>
    </row>
    <row r="246" spans="1:30" ht="17.45" hidden="1" customHeight="1">
      <c r="A246" s="90">
        <v>1503822</v>
      </c>
      <c r="B246" s="87" t="s">
        <v>110</v>
      </c>
      <c r="C246" s="91">
        <f t="shared" si="28"/>
        <v>44227</v>
      </c>
      <c r="D246" s="88">
        <f t="shared" si="28"/>
        <v>44227</v>
      </c>
      <c r="E246" s="87" t="s">
        <v>165</v>
      </c>
      <c r="F246" s="87" t="s">
        <v>166</v>
      </c>
      <c r="G246" s="87" t="s">
        <v>113</v>
      </c>
      <c r="H246" s="87" t="s">
        <v>114</v>
      </c>
      <c r="I246" s="89">
        <v>856.88</v>
      </c>
      <c r="J246" s="89">
        <v>0</v>
      </c>
      <c r="K246" s="97">
        <f t="shared" si="22"/>
        <v>856.88</v>
      </c>
      <c r="L246" s="87" t="s">
        <v>115</v>
      </c>
      <c r="M246" s="87" t="s">
        <v>362</v>
      </c>
      <c r="N246" s="100" t="s">
        <v>179</v>
      </c>
      <c r="O246" s="95">
        <v>111.75</v>
      </c>
      <c r="P246" s="95">
        <v>745.13</v>
      </c>
      <c r="Q246" s="95">
        <f>K246-O246-P246</f>
        <v>0</v>
      </c>
      <c r="R246" s="95" t="s">
        <v>180</v>
      </c>
      <c r="S246" s="87" t="s">
        <v>115</v>
      </c>
      <c r="T246" s="87" t="s">
        <v>115</v>
      </c>
      <c r="U246" s="87" t="s">
        <v>115</v>
      </c>
      <c r="V246" s="90">
        <v>0</v>
      </c>
      <c r="W246" s="87" t="s">
        <v>363</v>
      </c>
      <c r="X246" s="87" t="s">
        <v>342</v>
      </c>
      <c r="Y246" s="87" t="s">
        <v>121</v>
      </c>
      <c r="Z246" s="87" t="s">
        <v>115</v>
      </c>
      <c r="AA246" s="87" t="s">
        <v>364</v>
      </c>
      <c r="AB246" s="91">
        <f>DATE(2021,2,9)</f>
        <v>44236</v>
      </c>
      <c r="AC246" s="87" t="s">
        <v>123</v>
      </c>
      <c r="AD246" s="87" t="s">
        <v>233</v>
      </c>
    </row>
    <row r="247" spans="1:30" ht="17.45" hidden="1" customHeight="1">
      <c r="A247" s="90">
        <v>1503827</v>
      </c>
      <c r="B247" s="87" t="s">
        <v>110</v>
      </c>
      <c r="C247" s="91">
        <f t="shared" si="28"/>
        <v>44227</v>
      </c>
      <c r="D247" s="88">
        <f t="shared" si="28"/>
        <v>44227</v>
      </c>
      <c r="E247" s="87" t="s">
        <v>165</v>
      </c>
      <c r="F247" s="87" t="s">
        <v>166</v>
      </c>
      <c r="G247" s="87" t="s">
        <v>113</v>
      </c>
      <c r="H247" s="87" t="s">
        <v>114</v>
      </c>
      <c r="I247" s="89">
        <v>2721.81</v>
      </c>
      <c r="J247" s="89">
        <v>0</v>
      </c>
      <c r="K247" s="92">
        <f t="shared" si="22"/>
        <v>2721.81</v>
      </c>
      <c r="L247" s="87" t="s">
        <v>115</v>
      </c>
      <c r="M247" s="87" t="s">
        <v>365</v>
      </c>
      <c r="N247" s="100" t="s">
        <v>227</v>
      </c>
      <c r="O247" s="95"/>
      <c r="P247" s="95"/>
      <c r="Q247" s="95"/>
      <c r="R247" s="95" t="s">
        <v>180</v>
      </c>
      <c r="S247" s="87" t="s">
        <v>115</v>
      </c>
      <c r="T247" s="87" t="s">
        <v>115</v>
      </c>
      <c r="U247" s="87" t="s">
        <v>115</v>
      </c>
      <c r="V247" s="90">
        <v>0</v>
      </c>
      <c r="W247" s="87" t="s">
        <v>363</v>
      </c>
      <c r="X247" s="87" t="s">
        <v>342</v>
      </c>
      <c r="Y247" s="87" t="s">
        <v>121</v>
      </c>
      <c r="Z247" s="87" t="s">
        <v>115</v>
      </c>
      <c r="AA247" s="87" t="s">
        <v>364</v>
      </c>
      <c r="AB247" s="91">
        <f>DATE(2021,2,9)</f>
        <v>44236</v>
      </c>
      <c r="AC247" s="87" t="s">
        <v>123</v>
      </c>
      <c r="AD247" s="87" t="s">
        <v>233</v>
      </c>
    </row>
    <row r="248" spans="1:30" ht="17.45" hidden="1" customHeight="1">
      <c r="A248" s="90">
        <v>1503829</v>
      </c>
      <c r="B248" s="87" t="s">
        <v>110</v>
      </c>
      <c r="C248" s="91">
        <f t="shared" si="28"/>
        <v>44227</v>
      </c>
      <c r="D248" s="88">
        <f t="shared" si="28"/>
        <v>44227</v>
      </c>
      <c r="E248" s="87" t="s">
        <v>165</v>
      </c>
      <c r="F248" s="87" t="s">
        <v>166</v>
      </c>
      <c r="G248" s="87" t="s">
        <v>113</v>
      </c>
      <c r="H248" s="87" t="s">
        <v>114</v>
      </c>
      <c r="I248" s="89">
        <v>6480.72</v>
      </c>
      <c r="J248" s="89">
        <v>0</v>
      </c>
      <c r="K248" s="92">
        <f t="shared" si="22"/>
        <v>6480.72</v>
      </c>
      <c r="L248" s="87" t="s">
        <v>115</v>
      </c>
      <c r="M248" s="87" t="s">
        <v>366</v>
      </c>
      <c r="N248" s="100" t="s">
        <v>270</v>
      </c>
      <c r="O248" s="95"/>
      <c r="P248" s="95"/>
      <c r="Q248" s="95"/>
      <c r="R248" s="95" t="s">
        <v>180</v>
      </c>
      <c r="S248" s="87" t="s">
        <v>115</v>
      </c>
      <c r="T248" s="87" t="s">
        <v>115</v>
      </c>
      <c r="U248" s="87" t="s">
        <v>115</v>
      </c>
      <c r="V248" s="90">
        <v>0</v>
      </c>
      <c r="W248" s="87" t="s">
        <v>363</v>
      </c>
      <c r="X248" s="87" t="s">
        <v>342</v>
      </c>
      <c r="Y248" s="87" t="s">
        <v>121</v>
      </c>
      <c r="Z248" s="87" t="s">
        <v>115</v>
      </c>
      <c r="AA248" s="87" t="s">
        <v>364</v>
      </c>
      <c r="AB248" s="91">
        <f>DATE(2021,2,9)</f>
        <v>44236</v>
      </c>
      <c r="AC248" s="87" t="s">
        <v>123</v>
      </c>
      <c r="AD248" s="87" t="s">
        <v>233</v>
      </c>
    </row>
    <row r="249" spans="1:30" ht="17.45" hidden="1" customHeight="1">
      <c r="A249" s="90">
        <v>1503837</v>
      </c>
      <c r="B249" s="87" t="s">
        <v>110</v>
      </c>
      <c r="C249" s="91">
        <f t="shared" si="28"/>
        <v>44227</v>
      </c>
      <c r="D249" s="88">
        <f t="shared" si="28"/>
        <v>44227</v>
      </c>
      <c r="E249" s="87" t="s">
        <v>165</v>
      </c>
      <c r="F249" s="87" t="s">
        <v>166</v>
      </c>
      <c r="G249" s="87" t="s">
        <v>113</v>
      </c>
      <c r="H249" s="87" t="s">
        <v>114</v>
      </c>
      <c r="I249" s="89">
        <v>0</v>
      </c>
      <c r="J249" s="89">
        <v>3585.93</v>
      </c>
      <c r="K249" s="92">
        <f t="shared" si="22"/>
        <v>-3585.93</v>
      </c>
      <c r="L249" s="87" t="s">
        <v>115</v>
      </c>
      <c r="M249" s="87" t="s">
        <v>367</v>
      </c>
      <c r="N249" s="100" t="s">
        <v>307</v>
      </c>
      <c r="O249" s="95"/>
      <c r="P249" s="95"/>
      <c r="Q249" s="95"/>
      <c r="R249" s="95" t="s">
        <v>180</v>
      </c>
      <c r="S249" s="87" t="s">
        <v>115</v>
      </c>
      <c r="T249" s="87" t="s">
        <v>115</v>
      </c>
      <c r="U249" s="87" t="s">
        <v>115</v>
      </c>
      <c r="V249" s="90">
        <v>0</v>
      </c>
      <c r="W249" s="87" t="s">
        <v>363</v>
      </c>
      <c r="X249" s="87" t="s">
        <v>342</v>
      </c>
      <c r="Y249" s="87" t="s">
        <v>121</v>
      </c>
      <c r="Z249" s="87" t="s">
        <v>115</v>
      </c>
      <c r="AA249" s="87" t="s">
        <v>364</v>
      </c>
      <c r="AB249" s="91">
        <f>DATE(2021,2,9)</f>
        <v>44236</v>
      </c>
      <c r="AC249" s="87" t="s">
        <v>123</v>
      </c>
      <c r="AD249" s="87" t="s">
        <v>233</v>
      </c>
    </row>
    <row r="250" spans="1:30" ht="17.45" hidden="1" customHeight="1">
      <c r="A250" s="90">
        <v>1503343</v>
      </c>
      <c r="B250" s="87" t="s">
        <v>110</v>
      </c>
      <c r="C250" s="91">
        <f t="shared" ref="C250:D255" si="30">DATE(2021,2,1)</f>
        <v>44228</v>
      </c>
      <c r="D250" s="88">
        <f t="shared" si="30"/>
        <v>44228</v>
      </c>
      <c r="E250" s="87" t="s">
        <v>111</v>
      </c>
      <c r="F250" s="87" t="s">
        <v>112</v>
      </c>
      <c r="G250" s="87" t="s">
        <v>113</v>
      </c>
      <c r="H250" s="87" t="s">
        <v>114</v>
      </c>
      <c r="I250" s="89">
        <v>0</v>
      </c>
      <c r="J250" s="89">
        <v>49665.68</v>
      </c>
      <c r="K250" s="92">
        <f t="shared" si="22"/>
        <v>-49665.68</v>
      </c>
      <c r="L250" s="87" t="s">
        <v>115</v>
      </c>
      <c r="M250" s="93" t="s">
        <v>354</v>
      </c>
      <c r="N250" s="98" t="s">
        <v>227</v>
      </c>
      <c r="O250" s="95"/>
      <c r="P250" s="95"/>
      <c r="Q250" s="95"/>
      <c r="R250" s="95" t="s">
        <v>180</v>
      </c>
      <c r="S250" s="87" t="s">
        <v>115</v>
      </c>
      <c r="T250" s="87" t="s">
        <v>115</v>
      </c>
      <c r="U250" s="87" t="s">
        <v>115</v>
      </c>
      <c r="V250" s="90">
        <v>0</v>
      </c>
      <c r="W250" s="87" t="s">
        <v>352</v>
      </c>
      <c r="X250" s="87" t="s">
        <v>342</v>
      </c>
      <c r="Y250" s="87" t="s">
        <v>121</v>
      </c>
      <c r="Z250" s="87" t="s">
        <v>115</v>
      </c>
      <c r="AA250" s="87" t="s">
        <v>368</v>
      </c>
      <c r="AB250" s="91">
        <f>DATE(2021,2,8)</f>
        <v>44235</v>
      </c>
      <c r="AC250" s="87" t="s">
        <v>123</v>
      </c>
      <c r="AD250" s="87" t="s">
        <v>233</v>
      </c>
    </row>
    <row r="251" spans="1:30" ht="17.45" hidden="1" customHeight="1">
      <c r="A251" s="90">
        <v>1503347</v>
      </c>
      <c r="B251" s="87" t="s">
        <v>110</v>
      </c>
      <c r="C251" s="91">
        <f t="shared" si="30"/>
        <v>44228</v>
      </c>
      <c r="D251" s="88">
        <f t="shared" si="30"/>
        <v>44228</v>
      </c>
      <c r="E251" s="87" t="s">
        <v>111</v>
      </c>
      <c r="F251" s="87" t="s">
        <v>112</v>
      </c>
      <c r="G251" s="87" t="s">
        <v>113</v>
      </c>
      <c r="H251" s="87" t="s">
        <v>114</v>
      </c>
      <c r="I251" s="89">
        <v>0</v>
      </c>
      <c r="J251" s="89">
        <v>210366.64</v>
      </c>
      <c r="K251" s="92">
        <f t="shared" si="22"/>
        <v>-210366.64</v>
      </c>
      <c r="L251" s="87" t="s">
        <v>115</v>
      </c>
      <c r="M251" s="93" t="s">
        <v>355</v>
      </c>
      <c r="N251" s="98" t="s">
        <v>270</v>
      </c>
      <c r="O251" s="95"/>
      <c r="P251" s="95"/>
      <c r="Q251" s="95"/>
      <c r="R251" s="95" t="s">
        <v>180</v>
      </c>
      <c r="S251" s="87" t="s">
        <v>115</v>
      </c>
      <c r="T251" s="87" t="s">
        <v>115</v>
      </c>
      <c r="U251" s="87" t="s">
        <v>115</v>
      </c>
      <c r="V251" s="90">
        <v>0</v>
      </c>
      <c r="W251" s="87" t="s">
        <v>352</v>
      </c>
      <c r="X251" s="87" t="s">
        <v>342</v>
      </c>
      <c r="Y251" s="87" t="s">
        <v>121</v>
      </c>
      <c r="Z251" s="87" t="s">
        <v>115</v>
      </c>
      <c r="AA251" s="87" t="s">
        <v>368</v>
      </c>
      <c r="AB251" s="91">
        <f>DATE(2021,2,8)</f>
        <v>44235</v>
      </c>
      <c r="AC251" s="87" t="s">
        <v>123</v>
      </c>
      <c r="AD251" s="87" t="s">
        <v>233</v>
      </c>
    </row>
    <row r="252" spans="1:30" s="102" customFormat="1" ht="17.45" hidden="1" customHeight="1">
      <c r="A252" s="90">
        <v>1503353</v>
      </c>
      <c r="B252" s="87" t="s">
        <v>110</v>
      </c>
      <c r="C252" s="91">
        <f t="shared" si="30"/>
        <v>44228</v>
      </c>
      <c r="D252" s="88">
        <f t="shared" si="30"/>
        <v>44228</v>
      </c>
      <c r="E252" s="87" t="s">
        <v>111</v>
      </c>
      <c r="F252" s="87" t="s">
        <v>112</v>
      </c>
      <c r="G252" s="87" t="s">
        <v>113</v>
      </c>
      <c r="H252" s="87" t="s">
        <v>114</v>
      </c>
      <c r="I252" s="89">
        <v>274956.49</v>
      </c>
      <c r="J252" s="89">
        <v>0</v>
      </c>
      <c r="K252" s="92">
        <f t="shared" si="22"/>
        <v>274956.49</v>
      </c>
      <c r="L252" s="87" t="s">
        <v>115</v>
      </c>
      <c r="M252" s="93" t="s">
        <v>356</v>
      </c>
      <c r="N252" s="98" t="s">
        <v>307</v>
      </c>
      <c r="O252" s="95"/>
      <c r="P252" s="95"/>
      <c r="Q252" s="95"/>
      <c r="R252" s="95" t="s">
        <v>180</v>
      </c>
      <c r="S252" s="87" t="s">
        <v>115</v>
      </c>
      <c r="T252" s="87" t="s">
        <v>115</v>
      </c>
      <c r="U252" s="87" t="s">
        <v>115</v>
      </c>
      <c r="V252" s="90">
        <v>0</v>
      </c>
      <c r="W252" s="87" t="s">
        <v>352</v>
      </c>
      <c r="X252" s="87" t="s">
        <v>342</v>
      </c>
      <c r="Y252" s="87" t="s">
        <v>121</v>
      </c>
      <c r="Z252" s="87" t="s">
        <v>115</v>
      </c>
      <c r="AA252" s="87" t="s">
        <v>368</v>
      </c>
      <c r="AB252" s="91">
        <f>DATE(2021,2,8)</f>
        <v>44235</v>
      </c>
      <c r="AC252" s="87" t="s">
        <v>123</v>
      </c>
      <c r="AD252" s="87" t="s">
        <v>233</v>
      </c>
    </row>
    <row r="253" spans="1:30" ht="17.45" hidden="1" customHeight="1">
      <c r="A253" s="90">
        <v>1503827</v>
      </c>
      <c r="B253" s="87" t="s">
        <v>110</v>
      </c>
      <c r="C253" s="91">
        <f t="shared" si="30"/>
        <v>44228</v>
      </c>
      <c r="D253" s="88">
        <f t="shared" si="30"/>
        <v>44228</v>
      </c>
      <c r="E253" s="87" t="s">
        <v>165</v>
      </c>
      <c r="F253" s="87" t="s">
        <v>166</v>
      </c>
      <c r="G253" s="87" t="s">
        <v>113</v>
      </c>
      <c r="H253" s="87" t="s">
        <v>114</v>
      </c>
      <c r="I253" s="89">
        <v>0</v>
      </c>
      <c r="J253" s="89">
        <v>2721.81</v>
      </c>
      <c r="K253" s="92">
        <f t="shared" si="22"/>
        <v>-2721.81</v>
      </c>
      <c r="L253" s="87" t="s">
        <v>115</v>
      </c>
      <c r="M253" s="87" t="s">
        <v>365</v>
      </c>
      <c r="N253" s="100" t="s">
        <v>227</v>
      </c>
      <c r="O253" s="95"/>
      <c r="P253" s="95"/>
      <c r="Q253" s="95"/>
      <c r="R253" s="95" t="s">
        <v>180</v>
      </c>
      <c r="S253" s="87" t="s">
        <v>115</v>
      </c>
      <c r="T253" s="87" t="s">
        <v>115</v>
      </c>
      <c r="U253" s="87" t="s">
        <v>115</v>
      </c>
      <c r="V253" s="90">
        <v>0</v>
      </c>
      <c r="W253" s="87" t="s">
        <v>363</v>
      </c>
      <c r="X253" s="87" t="s">
        <v>342</v>
      </c>
      <c r="Y253" s="87" t="s">
        <v>121</v>
      </c>
      <c r="Z253" s="87" t="s">
        <v>115</v>
      </c>
      <c r="AA253" s="87" t="s">
        <v>369</v>
      </c>
      <c r="AB253" s="91">
        <f>DATE(2021,2,9)</f>
        <v>44236</v>
      </c>
      <c r="AC253" s="87" t="s">
        <v>123</v>
      </c>
      <c r="AD253" s="87" t="s">
        <v>233</v>
      </c>
    </row>
    <row r="254" spans="1:30" ht="17.45" hidden="1" customHeight="1">
      <c r="A254" s="90">
        <v>1503829</v>
      </c>
      <c r="B254" s="87" t="s">
        <v>110</v>
      </c>
      <c r="C254" s="91">
        <f t="shared" si="30"/>
        <v>44228</v>
      </c>
      <c r="D254" s="88">
        <f t="shared" si="30"/>
        <v>44228</v>
      </c>
      <c r="E254" s="87" t="s">
        <v>165</v>
      </c>
      <c r="F254" s="87" t="s">
        <v>166</v>
      </c>
      <c r="G254" s="87" t="s">
        <v>113</v>
      </c>
      <c r="H254" s="87" t="s">
        <v>114</v>
      </c>
      <c r="I254" s="89">
        <v>0</v>
      </c>
      <c r="J254" s="89">
        <v>6480.72</v>
      </c>
      <c r="K254" s="92">
        <f t="shared" si="22"/>
        <v>-6480.72</v>
      </c>
      <c r="L254" s="87" t="s">
        <v>115</v>
      </c>
      <c r="M254" s="87" t="s">
        <v>366</v>
      </c>
      <c r="N254" s="100" t="s">
        <v>270</v>
      </c>
      <c r="O254" s="95"/>
      <c r="P254" s="95"/>
      <c r="Q254" s="95"/>
      <c r="R254" s="95" t="s">
        <v>180</v>
      </c>
      <c r="S254" s="87" t="s">
        <v>115</v>
      </c>
      <c r="T254" s="87" t="s">
        <v>115</v>
      </c>
      <c r="U254" s="87" t="s">
        <v>115</v>
      </c>
      <c r="V254" s="90">
        <v>0</v>
      </c>
      <c r="W254" s="87" t="s">
        <v>363</v>
      </c>
      <c r="X254" s="87" t="s">
        <v>342</v>
      </c>
      <c r="Y254" s="87" t="s">
        <v>121</v>
      </c>
      <c r="Z254" s="87" t="s">
        <v>115</v>
      </c>
      <c r="AA254" s="87" t="s">
        <v>369</v>
      </c>
      <c r="AB254" s="91">
        <f>DATE(2021,2,9)</f>
        <v>44236</v>
      </c>
      <c r="AC254" s="87" t="s">
        <v>123</v>
      </c>
      <c r="AD254" s="87" t="s">
        <v>233</v>
      </c>
    </row>
    <row r="255" spans="1:30" ht="17.45" hidden="1" customHeight="1">
      <c r="A255" s="90">
        <v>1503837</v>
      </c>
      <c r="B255" s="87" t="s">
        <v>110</v>
      </c>
      <c r="C255" s="91">
        <f t="shared" si="30"/>
        <v>44228</v>
      </c>
      <c r="D255" s="88">
        <f t="shared" si="30"/>
        <v>44228</v>
      </c>
      <c r="E255" s="87" t="s">
        <v>165</v>
      </c>
      <c r="F255" s="87" t="s">
        <v>166</v>
      </c>
      <c r="G255" s="87" t="s">
        <v>113</v>
      </c>
      <c r="H255" s="87" t="s">
        <v>114</v>
      </c>
      <c r="I255" s="89">
        <v>3585.93</v>
      </c>
      <c r="J255" s="89">
        <v>0</v>
      </c>
      <c r="K255" s="92">
        <f t="shared" si="22"/>
        <v>3585.93</v>
      </c>
      <c r="L255" s="87" t="s">
        <v>115</v>
      </c>
      <c r="M255" s="87" t="s">
        <v>367</v>
      </c>
      <c r="N255" s="100" t="s">
        <v>307</v>
      </c>
      <c r="O255" s="95"/>
      <c r="P255" s="95"/>
      <c r="Q255" s="95"/>
      <c r="R255" s="95" t="s">
        <v>180</v>
      </c>
      <c r="S255" s="87" t="s">
        <v>115</v>
      </c>
      <c r="T255" s="87" t="s">
        <v>115</v>
      </c>
      <c r="U255" s="87" t="s">
        <v>115</v>
      </c>
      <c r="V255" s="90">
        <v>0</v>
      </c>
      <c r="W255" s="87" t="s">
        <v>363</v>
      </c>
      <c r="X255" s="87" t="s">
        <v>342</v>
      </c>
      <c r="Y255" s="87" t="s">
        <v>121</v>
      </c>
      <c r="Z255" s="87" t="s">
        <v>115</v>
      </c>
      <c r="AA255" s="87" t="s">
        <v>369</v>
      </c>
      <c r="AB255" s="91">
        <f>DATE(2021,2,9)</f>
        <v>44236</v>
      </c>
      <c r="AC255" s="87" t="s">
        <v>123</v>
      </c>
      <c r="AD255" s="87" t="s">
        <v>233</v>
      </c>
    </row>
    <row r="256" spans="1:30" ht="17.45" hidden="1" customHeight="1">
      <c r="A256" s="90">
        <v>1518810</v>
      </c>
      <c r="B256" s="87" t="s">
        <v>110</v>
      </c>
      <c r="C256" s="91">
        <f t="shared" ref="C256:D269" si="31">DATE(2021,2,28)</f>
        <v>44255</v>
      </c>
      <c r="D256" s="88">
        <f t="shared" si="31"/>
        <v>44255</v>
      </c>
      <c r="E256" s="87" t="s">
        <v>111</v>
      </c>
      <c r="F256" s="87" t="s">
        <v>112</v>
      </c>
      <c r="G256" s="87" t="s">
        <v>113</v>
      </c>
      <c r="H256" s="87" t="s">
        <v>114</v>
      </c>
      <c r="I256" s="89">
        <v>331129.89</v>
      </c>
      <c r="J256" s="89">
        <v>0</v>
      </c>
      <c r="K256" s="97">
        <f t="shared" si="22"/>
        <v>331129.89</v>
      </c>
      <c r="L256" s="87" t="s">
        <v>115</v>
      </c>
      <c r="M256" s="93" t="s">
        <v>370</v>
      </c>
      <c r="N256" s="98" t="s">
        <v>371</v>
      </c>
      <c r="O256" s="95">
        <v>-44860.63</v>
      </c>
      <c r="P256" s="95">
        <v>375990.52</v>
      </c>
      <c r="Q256" s="95">
        <f>K256-O256-P256</f>
        <v>0</v>
      </c>
      <c r="R256" s="95" t="s">
        <v>180</v>
      </c>
      <c r="S256" s="87" t="s">
        <v>115</v>
      </c>
      <c r="T256" s="87" t="s">
        <v>115</v>
      </c>
      <c r="U256" s="87" t="s">
        <v>115</v>
      </c>
      <c r="V256" s="90">
        <v>0</v>
      </c>
      <c r="W256" s="87" t="s">
        <v>349</v>
      </c>
      <c r="X256" s="87" t="s">
        <v>342</v>
      </c>
      <c r="Y256" s="87" t="s">
        <v>121</v>
      </c>
      <c r="Z256" s="87" t="s">
        <v>115</v>
      </c>
      <c r="AA256" s="87" t="s">
        <v>372</v>
      </c>
      <c r="AB256" s="91">
        <f>DATE(2021,3,5)</f>
        <v>44260</v>
      </c>
      <c r="AC256" s="87" t="s">
        <v>123</v>
      </c>
      <c r="AD256" s="87" t="s">
        <v>233</v>
      </c>
    </row>
    <row r="257" spans="1:30" ht="17.45" hidden="1" customHeight="1">
      <c r="A257" s="90">
        <v>1518875</v>
      </c>
      <c r="B257" s="87" t="s">
        <v>110</v>
      </c>
      <c r="C257" s="91">
        <f t="shared" si="31"/>
        <v>44255</v>
      </c>
      <c r="D257" s="88">
        <f t="shared" si="31"/>
        <v>44255</v>
      </c>
      <c r="E257" s="87" t="s">
        <v>111</v>
      </c>
      <c r="F257" s="87" t="s">
        <v>112</v>
      </c>
      <c r="G257" s="87" t="s">
        <v>113</v>
      </c>
      <c r="H257" s="87" t="s">
        <v>114</v>
      </c>
      <c r="I257" s="89">
        <v>55511.75</v>
      </c>
      <c r="J257" s="89">
        <v>0</v>
      </c>
      <c r="K257" s="97">
        <f t="shared" si="22"/>
        <v>55511.75</v>
      </c>
      <c r="L257" s="87" t="s">
        <v>115</v>
      </c>
      <c r="M257" s="93" t="s">
        <v>373</v>
      </c>
      <c r="N257" s="98" t="s">
        <v>227</v>
      </c>
      <c r="O257" s="95">
        <v>35017.57</v>
      </c>
      <c r="P257" s="95">
        <v>20494.189999999999</v>
      </c>
      <c r="Q257" s="95">
        <f>K257-O257-P257</f>
        <v>-9.9999999983992893E-3</v>
      </c>
      <c r="R257" s="95" t="s">
        <v>180</v>
      </c>
      <c r="S257" s="87" t="s">
        <v>115</v>
      </c>
      <c r="T257" s="87" t="s">
        <v>115</v>
      </c>
      <c r="U257" s="87" t="s">
        <v>115</v>
      </c>
      <c r="V257" s="90">
        <v>0</v>
      </c>
      <c r="W257" s="87" t="s">
        <v>374</v>
      </c>
      <c r="X257" s="87" t="s">
        <v>342</v>
      </c>
      <c r="Y257" s="87" t="s">
        <v>121</v>
      </c>
      <c r="Z257" s="87" t="s">
        <v>115</v>
      </c>
      <c r="AA257" s="87" t="s">
        <v>375</v>
      </c>
      <c r="AB257" s="91">
        <f>DATE(2021,3,5)</f>
        <v>44260</v>
      </c>
      <c r="AC257" s="87" t="s">
        <v>123</v>
      </c>
      <c r="AD257" s="87" t="s">
        <v>233</v>
      </c>
    </row>
    <row r="258" spans="1:30" ht="17.45" hidden="1" customHeight="1">
      <c r="A258" s="90">
        <v>1518876</v>
      </c>
      <c r="B258" s="87" t="s">
        <v>110</v>
      </c>
      <c r="C258" s="91">
        <f t="shared" si="31"/>
        <v>44255</v>
      </c>
      <c r="D258" s="88">
        <f t="shared" si="31"/>
        <v>44255</v>
      </c>
      <c r="E258" s="87" t="s">
        <v>111</v>
      </c>
      <c r="F258" s="87" t="s">
        <v>112</v>
      </c>
      <c r="G258" s="87" t="s">
        <v>113</v>
      </c>
      <c r="H258" s="87" t="s">
        <v>114</v>
      </c>
      <c r="I258" s="89">
        <v>246439.43</v>
      </c>
      <c r="J258" s="89">
        <v>0</v>
      </c>
      <c r="K258" s="92">
        <f t="shared" ref="K258:K321" si="32">I258-J258</f>
        <v>246439.43</v>
      </c>
      <c r="L258" s="87" t="s">
        <v>115</v>
      </c>
      <c r="M258" s="93" t="s">
        <v>376</v>
      </c>
      <c r="N258" s="98" t="s">
        <v>270</v>
      </c>
      <c r="O258" s="95"/>
      <c r="P258" s="95"/>
      <c r="Q258" s="95"/>
      <c r="R258" s="95" t="s">
        <v>180</v>
      </c>
      <c r="S258" s="87" t="s">
        <v>115</v>
      </c>
      <c r="T258" s="87" t="s">
        <v>115</v>
      </c>
      <c r="U258" s="87" t="s">
        <v>115</v>
      </c>
      <c r="V258" s="90">
        <v>0</v>
      </c>
      <c r="W258" s="87" t="s">
        <v>374</v>
      </c>
      <c r="X258" s="87" t="s">
        <v>342</v>
      </c>
      <c r="Y258" s="87" t="s">
        <v>121</v>
      </c>
      <c r="Z258" s="87" t="s">
        <v>115</v>
      </c>
      <c r="AA258" s="87" t="s">
        <v>375</v>
      </c>
      <c r="AB258" s="91">
        <f>DATE(2021,3,5)</f>
        <v>44260</v>
      </c>
      <c r="AC258" s="87" t="s">
        <v>123</v>
      </c>
      <c r="AD258" s="87" t="s">
        <v>233</v>
      </c>
    </row>
    <row r="259" spans="1:30" s="102" customFormat="1" ht="17.45" hidden="1" customHeight="1">
      <c r="A259" s="90">
        <v>1518877</v>
      </c>
      <c r="B259" s="87" t="s">
        <v>110</v>
      </c>
      <c r="C259" s="91">
        <f t="shared" si="31"/>
        <v>44255</v>
      </c>
      <c r="D259" s="88">
        <f t="shared" si="31"/>
        <v>44255</v>
      </c>
      <c r="E259" s="87" t="s">
        <v>111</v>
      </c>
      <c r="F259" s="87" t="s">
        <v>112</v>
      </c>
      <c r="G259" s="87" t="s">
        <v>113</v>
      </c>
      <c r="H259" s="87" t="s">
        <v>114</v>
      </c>
      <c r="I259" s="89">
        <v>0</v>
      </c>
      <c r="J259" s="89">
        <v>55017.83</v>
      </c>
      <c r="K259" s="92">
        <f t="shared" si="32"/>
        <v>-55017.83</v>
      </c>
      <c r="L259" s="87" t="s">
        <v>115</v>
      </c>
      <c r="M259" s="93" t="s">
        <v>377</v>
      </c>
      <c r="N259" s="98" t="s">
        <v>307</v>
      </c>
      <c r="O259" s="95"/>
      <c r="P259" s="95"/>
      <c r="Q259" s="95"/>
      <c r="R259" s="95" t="s">
        <v>180</v>
      </c>
      <c r="S259" s="87" t="s">
        <v>115</v>
      </c>
      <c r="T259" s="87" t="s">
        <v>115</v>
      </c>
      <c r="U259" s="87" t="s">
        <v>115</v>
      </c>
      <c r="V259" s="90">
        <v>0</v>
      </c>
      <c r="W259" s="87" t="s">
        <v>374</v>
      </c>
      <c r="X259" s="87" t="s">
        <v>342</v>
      </c>
      <c r="Y259" s="87" t="s">
        <v>121</v>
      </c>
      <c r="Z259" s="87" t="s">
        <v>115</v>
      </c>
      <c r="AA259" s="87" t="s">
        <v>375</v>
      </c>
      <c r="AB259" s="91">
        <f>DATE(2021,3,5)</f>
        <v>44260</v>
      </c>
      <c r="AC259" s="87" t="s">
        <v>123</v>
      </c>
      <c r="AD259" s="87" t="s">
        <v>233</v>
      </c>
    </row>
    <row r="260" spans="1:30" ht="17.45" hidden="1" customHeight="1">
      <c r="A260" s="90">
        <v>1518879</v>
      </c>
      <c r="B260" s="87" t="s">
        <v>110</v>
      </c>
      <c r="C260" s="91">
        <f t="shared" si="31"/>
        <v>44255</v>
      </c>
      <c r="D260" s="88">
        <f t="shared" si="31"/>
        <v>44255</v>
      </c>
      <c r="E260" s="87" t="s">
        <v>111</v>
      </c>
      <c r="F260" s="87" t="s">
        <v>112</v>
      </c>
      <c r="G260" s="87" t="s">
        <v>113</v>
      </c>
      <c r="H260" s="87" t="s">
        <v>114</v>
      </c>
      <c r="I260" s="89">
        <v>0</v>
      </c>
      <c r="J260" s="89">
        <v>361800</v>
      </c>
      <c r="K260" s="92">
        <f t="shared" si="32"/>
        <v>-361800</v>
      </c>
      <c r="L260" s="87" t="s">
        <v>115</v>
      </c>
      <c r="M260" s="93" t="s">
        <v>378</v>
      </c>
      <c r="N260" s="98" t="s">
        <v>348</v>
      </c>
      <c r="O260" s="95"/>
      <c r="P260" s="95"/>
      <c r="Q260" s="95"/>
      <c r="R260" s="95" t="s">
        <v>180</v>
      </c>
      <c r="S260" s="87" t="s">
        <v>115</v>
      </c>
      <c r="T260" s="87" t="s">
        <v>115</v>
      </c>
      <c r="U260" s="87" t="s">
        <v>115</v>
      </c>
      <c r="V260" s="90">
        <v>0</v>
      </c>
      <c r="W260" s="87" t="s">
        <v>374</v>
      </c>
      <c r="X260" s="87" t="s">
        <v>342</v>
      </c>
      <c r="Y260" s="87" t="s">
        <v>121</v>
      </c>
      <c r="Z260" s="87" t="s">
        <v>115</v>
      </c>
      <c r="AA260" s="87" t="s">
        <v>375</v>
      </c>
      <c r="AB260" s="91">
        <f>DATE(2021,3,5)</f>
        <v>44260</v>
      </c>
      <c r="AC260" s="87" t="s">
        <v>123</v>
      </c>
      <c r="AD260" s="87" t="s">
        <v>233</v>
      </c>
    </row>
    <row r="261" spans="1:30" ht="17.45" hidden="1" customHeight="1">
      <c r="A261" s="90">
        <v>1519122</v>
      </c>
      <c r="B261" s="87" t="s">
        <v>110</v>
      </c>
      <c r="C261" s="91">
        <f t="shared" si="31"/>
        <v>44255</v>
      </c>
      <c r="D261" s="88">
        <f t="shared" si="31"/>
        <v>44255</v>
      </c>
      <c r="E261" s="87" t="s">
        <v>111</v>
      </c>
      <c r="F261" s="87" t="s">
        <v>112</v>
      </c>
      <c r="G261" s="87" t="s">
        <v>113</v>
      </c>
      <c r="H261" s="87" t="s">
        <v>114</v>
      </c>
      <c r="I261" s="89">
        <v>0</v>
      </c>
      <c r="J261" s="89">
        <v>5622.49</v>
      </c>
      <c r="K261" s="99">
        <f t="shared" si="32"/>
        <v>-5622.49</v>
      </c>
      <c r="L261" s="87" t="s">
        <v>115</v>
      </c>
      <c r="M261" s="87" t="s">
        <v>256</v>
      </c>
      <c r="N261" s="87" t="s">
        <v>203</v>
      </c>
      <c r="R261" s="95" t="s">
        <v>204</v>
      </c>
      <c r="S261" s="87" t="s">
        <v>115</v>
      </c>
      <c r="T261" s="87" t="s">
        <v>115</v>
      </c>
      <c r="U261" s="87" t="s">
        <v>115</v>
      </c>
      <c r="V261" s="90">
        <v>0</v>
      </c>
      <c r="W261" s="87" t="s">
        <v>205</v>
      </c>
      <c r="X261" s="87" t="s">
        <v>342</v>
      </c>
      <c r="Y261" s="87" t="s">
        <v>121</v>
      </c>
      <c r="Z261" s="87" t="s">
        <v>115</v>
      </c>
      <c r="AA261" s="87" t="s">
        <v>379</v>
      </c>
      <c r="AB261" s="91">
        <f>DATE(2021,3,7)</f>
        <v>44262</v>
      </c>
      <c r="AC261" s="87" t="s">
        <v>123</v>
      </c>
      <c r="AD261" s="87" t="s">
        <v>380</v>
      </c>
    </row>
    <row r="262" spans="1:30" ht="17.45" hidden="1" customHeight="1">
      <c r="A262" s="90">
        <v>1518641</v>
      </c>
      <c r="B262" s="87" t="s">
        <v>110</v>
      </c>
      <c r="C262" s="91">
        <f t="shared" si="31"/>
        <v>44255</v>
      </c>
      <c r="D262" s="88">
        <f t="shared" si="31"/>
        <v>44255</v>
      </c>
      <c r="E262" s="87" t="s">
        <v>165</v>
      </c>
      <c r="F262" s="87" t="s">
        <v>166</v>
      </c>
      <c r="G262" s="87" t="s">
        <v>113</v>
      </c>
      <c r="H262" s="87" t="s">
        <v>114</v>
      </c>
      <c r="I262" s="89">
        <v>165648.9</v>
      </c>
      <c r="J262" s="89">
        <v>0</v>
      </c>
      <c r="K262" s="115">
        <f t="shared" si="32"/>
        <v>165648.9</v>
      </c>
      <c r="L262" s="87" t="s">
        <v>115</v>
      </c>
      <c r="M262" s="87" t="s">
        <v>381</v>
      </c>
      <c r="N262" s="100" t="s">
        <v>371</v>
      </c>
      <c r="O262" s="95"/>
      <c r="P262" s="95"/>
      <c r="Q262" s="95"/>
      <c r="R262" s="95" t="s">
        <v>180</v>
      </c>
      <c r="S262" s="87" t="s">
        <v>115</v>
      </c>
      <c r="T262" s="87" t="s">
        <v>115</v>
      </c>
      <c r="U262" s="87" t="s">
        <v>115</v>
      </c>
      <c r="V262" s="90">
        <v>0</v>
      </c>
      <c r="W262" s="87" t="s">
        <v>382</v>
      </c>
      <c r="X262" s="87" t="s">
        <v>342</v>
      </c>
      <c r="Y262" s="87" t="s">
        <v>121</v>
      </c>
      <c r="Z262" s="87" t="s">
        <v>115</v>
      </c>
      <c r="AA262" s="87" t="s">
        <v>383</v>
      </c>
      <c r="AB262" s="91">
        <f>DATE(2021,3,5)</f>
        <v>44260</v>
      </c>
      <c r="AC262" s="87" t="s">
        <v>123</v>
      </c>
      <c r="AD262" s="87" t="s">
        <v>233</v>
      </c>
    </row>
    <row r="263" spans="1:30" ht="17.45" hidden="1" customHeight="1">
      <c r="A263" s="90">
        <v>1518657</v>
      </c>
      <c r="B263" s="87" t="s">
        <v>110</v>
      </c>
      <c r="C263" s="91">
        <f t="shared" si="31"/>
        <v>44255</v>
      </c>
      <c r="D263" s="88">
        <f t="shared" si="31"/>
        <v>44255</v>
      </c>
      <c r="E263" s="87" t="s">
        <v>165</v>
      </c>
      <c r="F263" s="87" t="s">
        <v>166</v>
      </c>
      <c r="G263" s="87" t="s">
        <v>113</v>
      </c>
      <c r="H263" s="87" t="s">
        <v>114</v>
      </c>
      <c r="I263" s="89">
        <v>2721.81</v>
      </c>
      <c r="J263" s="89">
        <v>0</v>
      </c>
      <c r="K263" s="97">
        <f t="shared" si="32"/>
        <v>2721.81</v>
      </c>
      <c r="L263" s="87" t="s">
        <v>115</v>
      </c>
      <c r="M263" s="87" t="s">
        <v>384</v>
      </c>
      <c r="N263" s="100" t="s">
        <v>227</v>
      </c>
      <c r="O263" s="95">
        <v>169</v>
      </c>
      <c r="P263" s="95">
        <v>2552.8200000000002</v>
      </c>
      <c r="Q263" s="95">
        <f>K263-O263-P263</f>
        <v>-1.0000000000218279E-2</v>
      </c>
      <c r="R263" s="95" t="s">
        <v>180</v>
      </c>
      <c r="S263" s="87" t="s">
        <v>115</v>
      </c>
      <c r="T263" s="87" t="s">
        <v>115</v>
      </c>
      <c r="U263" s="87" t="s">
        <v>115</v>
      </c>
      <c r="V263" s="90">
        <v>0</v>
      </c>
      <c r="W263" s="87" t="s">
        <v>385</v>
      </c>
      <c r="X263" s="87" t="s">
        <v>342</v>
      </c>
      <c r="Y263" s="87" t="s">
        <v>121</v>
      </c>
      <c r="Z263" s="87" t="s">
        <v>115</v>
      </c>
      <c r="AA263" s="87" t="s">
        <v>386</v>
      </c>
      <c r="AB263" s="91">
        <f>DATE(2021,3,5)</f>
        <v>44260</v>
      </c>
      <c r="AC263" s="87" t="s">
        <v>123</v>
      </c>
      <c r="AD263" s="87" t="s">
        <v>233</v>
      </c>
    </row>
    <row r="264" spans="1:30" ht="17.45" hidden="1" customHeight="1">
      <c r="A264" s="90">
        <v>1518659</v>
      </c>
      <c r="B264" s="87" t="s">
        <v>110</v>
      </c>
      <c r="C264" s="91">
        <f t="shared" si="31"/>
        <v>44255</v>
      </c>
      <c r="D264" s="88">
        <f t="shared" si="31"/>
        <v>44255</v>
      </c>
      <c r="E264" s="87" t="s">
        <v>165</v>
      </c>
      <c r="F264" s="87" t="s">
        <v>166</v>
      </c>
      <c r="G264" s="87" t="s">
        <v>113</v>
      </c>
      <c r="H264" s="87" t="s">
        <v>114</v>
      </c>
      <c r="I264" s="89">
        <v>6546.27</v>
      </c>
      <c r="J264" s="89">
        <v>0</v>
      </c>
      <c r="K264" s="92">
        <f t="shared" si="32"/>
        <v>6546.27</v>
      </c>
      <c r="L264" s="87" t="s">
        <v>115</v>
      </c>
      <c r="M264" s="87" t="s">
        <v>387</v>
      </c>
      <c r="N264" s="100" t="s">
        <v>270</v>
      </c>
      <c r="O264" s="95"/>
      <c r="P264" s="95"/>
      <c r="Q264" s="95"/>
      <c r="R264" s="95" t="s">
        <v>180</v>
      </c>
      <c r="S264" s="87" t="s">
        <v>115</v>
      </c>
      <c r="T264" s="87" t="s">
        <v>115</v>
      </c>
      <c r="U264" s="87" t="s">
        <v>115</v>
      </c>
      <c r="V264" s="90">
        <v>0</v>
      </c>
      <c r="W264" s="87" t="s">
        <v>385</v>
      </c>
      <c r="X264" s="87" t="s">
        <v>342</v>
      </c>
      <c r="Y264" s="87" t="s">
        <v>121</v>
      </c>
      <c r="Z264" s="87" t="s">
        <v>115</v>
      </c>
      <c r="AA264" s="87" t="s">
        <v>386</v>
      </c>
      <c r="AB264" s="91">
        <f>DATE(2021,3,5)</f>
        <v>44260</v>
      </c>
      <c r="AC264" s="87" t="s">
        <v>123</v>
      </c>
      <c r="AD264" s="87" t="s">
        <v>233</v>
      </c>
    </row>
    <row r="265" spans="1:30" ht="17.45" hidden="1" customHeight="1">
      <c r="A265" s="90">
        <v>1518661</v>
      </c>
      <c r="B265" s="87" t="s">
        <v>110</v>
      </c>
      <c r="C265" s="91">
        <f t="shared" si="31"/>
        <v>44255</v>
      </c>
      <c r="D265" s="88">
        <f t="shared" si="31"/>
        <v>44255</v>
      </c>
      <c r="E265" s="87" t="s">
        <v>165</v>
      </c>
      <c r="F265" s="87" t="s">
        <v>166</v>
      </c>
      <c r="G265" s="87" t="s">
        <v>113</v>
      </c>
      <c r="H265" s="87" t="s">
        <v>114</v>
      </c>
      <c r="I265" s="89">
        <v>0</v>
      </c>
      <c r="J265" s="89">
        <v>4036.56</v>
      </c>
      <c r="K265" s="92">
        <f t="shared" si="32"/>
        <v>-4036.56</v>
      </c>
      <c r="L265" s="87" t="s">
        <v>115</v>
      </c>
      <c r="M265" s="87" t="s">
        <v>388</v>
      </c>
      <c r="N265" s="100" t="s">
        <v>307</v>
      </c>
      <c r="O265" s="95"/>
      <c r="P265" s="95"/>
      <c r="Q265" s="95"/>
      <c r="R265" s="95" t="s">
        <v>180</v>
      </c>
      <c r="S265" s="87" t="s">
        <v>115</v>
      </c>
      <c r="T265" s="87" t="s">
        <v>115</v>
      </c>
      <c r="U265" s="87" t="s">
        <v>115</v>
      </c>
      <c r="V265" s="90">
        <v>0</v>
      </c>
      <c r="W265" s="87" t="s">
        <v>385</v>
      </c>
      <c r="X265" s="87" t="s">
        <v>342</v>
      </c>
      <c r="Y265" s="87" t="s">
        <v>121</v>
      </c>
      <c r="Z265" s="87" t="s">
        <v>115</v>
      </c>
      <c r="AA265" s="87" t="s">
        <v>386</v>
      </c>
      <c r="AB265" s="91">
        <f>DATE(2021,3,5)</f>
        <v>44260</v>
      </c>
      <c r="AC265" s="87" t="s">
        <v>123</v>
      </c>
      <c r="AD265" s="87" t="s">
        <v>233</v>
      </c>
    </row>
    <row r="266" spans="1:30" ht="17.45" hidden="1" customHeight="1">
      <c r="A266" s="90">
        <v>1518663</v>
      </c>
      <c r="B266" s="87" t="s">
        <v>110</v>
      </c>
      <c r="C266" s="91">
        <f t="shared" si="31"/>
        <v>44255</v>
      </c>
      <c r="D266" s="88">
        <f t="shared" si="31"/>
        <v>44255</v>
      </c>
      <c r="E266" s="87" t="s">
        <v>165</v>
      </c>
      <c r="F266" s="87" t="s">
        <v>166</v>
      </c>
      <c r="G266" s="87" t="s">
        <v>113</v>
      </c>
      <c r="H266" s="87" t="s">
        <v>114</v>
      </c>
      <c r="I266" s="89">
        <v>0</v>
      </c>
      <c r="J266" s="89">
        <v>3094.28</v>
      </c>
      <c r="K266" s="92">
        <f t="shared" si="32"/>
        <v>-3094.28</v>
      </c>
      <c r="L266" s="87" t="s">
        <v>115</v>
      </c>
      <c r="M266" s="87" t="s">
        <v>389</v>
      </c>
      <c r="N266" s="100" t="s">
        <v>348</v>
      </c>
      <c r="O266" s="95"/>
      <c r="P266" s="95"/>
      <c r="Q266" s="95"/>
      <c r="R266" s="95" t="s">
        <v>180</v>
      </c>
      <c r="S266" s="87" t="s">
        <v>115</v>
      </c>
      <c r="T266" s="87" t="s">
        <v>115</v>
      </c>
      <c r="U266" s="87" t="s">
        <v>115</v>
      </c>
      <c r="V266" s="90">
        <v>0</v>
      </c>
      <c r="W266" s="87" t="s">
        <v>385</v>
      </c>
      <c r="X266" s="87" t="s">
        <v>342</v>
      </c>
      <c r="Y266" s="87" t="s">
        <v>121</v>
      </c>
      <c r="Z266" s="87" t="s">
        <v>115</v>
      </c>
      <c r="AA266" s="87" t="s">
        <v>386</v>
      </c>
      <c r="AB266" s="91">
        <f>DATE(2021,3,5)</f>
        <v>44260</v>
      </c>
      <c r="AC266" s="87" t="s">
        <v>123</v>
      </c>
      <c r="AD266" s="87" t="s">
        <v>233</v>
      </c>
    </row>
    <row r="267" spans="1:30" s="102" customFormat="1" ht="17.45" hidden="1" customHeight="1">
      <c r="A267" s="90">
        <v>1519121</v>
      </c>
      <c r="B267" s="87" t="s">
        <v>110</v>
      </c>
      <c r="C267" s="91">
        <f t="shared" si="31"/>
        <v>44255</v>
      </c>
      <c r="D267" s="88">
        <f t="shared" si="31"/>
        <v>44255</v>
      </c>
      <c r="E267" s="87" t="s">
        <v>165</v>
      </c>
      <c r="F267" s="87" t="s">
        <v>166</v>
      </c>
      <c r="G267" s="87" t="s">
        <v>113</v>
      </c>
      <c r="H267" s="87" t="s">
        <v>114</v>
      </c>
      <c r="I267" s="89">
        <v>812.18</v>
      </c>
      <c r="J267" s="89">
        <v>0</v>
      </c>
      <c r="K267" s="99">
        <f t="shared" si="32"/>
        <v>812.18</v>
      </c>
      <c r="L267" s="87" t="s">
        <v>115</v>
      </c>
      <c r="M267" s="87" t="s">
        <v>357</v>
      </c>
      <c r="N267" s="106" t="s">
        <v>221</v>
      </c>
      <c r="O267" s="89"/>
      <c r="P267" s="89"/>
      <c r="Q267" s="89"/>
      <c r="R267" s="95" t="s">
        <v>204</v>
      </c>
      <c r="S267" s="87" t="s">
        <v>115</v>
      </c>
      <c r="T267" s="87" t="s">
        <v>115</v>
      </c>
      <c r="U267" s="87" t="s">
        <v>115</v>
      </c>
      <c r="V267" s="90">
        <v>0</v>
      </c>
      <c r="W267" s="87" t="s">
        <v>390</v>
      </c>
      <c r="X267" s="87" t="s">
        <v>342</v>
      </c>
      <c r="Y267" s="87" t="s">
        <v>121</v>
      </c>
      <c r="Z267" s="87" t="s">
        <v>115</v>
      </c>
      <c r="AA267" s="87" t="s">
        <v>391</v>
      </c>
      <c r="AB267" s="91">
        <f>DATE(2021,3,7)</f>
        <v>44262</v>
      </c>
      <c r="AC267" s="87" t="s">
        <v>123</v>
      </c>
      <c r="AD267" s="87" t="s">
        <v>380</v>
      </c>
    </row>
    <row r="268" spans="1:30" ht="17.45" hidden="1" customHeight="1">
      <c r="A268" s="90">
        <v>1519272</v>
      </c>
      <c r="B268" s="87" t="s">
        <v>110</v>
      </c>
      <c r="C268" s="91">
        <f t="shared" si="31"/>
        <v>44255</v>
      </c>
      <c r="D268" s="88">
        <f t="shared" si="31"/>
        <v>44255</v>
      </c>
      <c r="E268" s="87" t="s">
        <v>165</v>
      </c>
      <c r="F268" s="87" t="s">
        <v>166</v>
      </c>
      <c r="G268" s="87" t="s">
        <v>113</v>
      </c>
      <c r="H268" s="87" t="s">
        <v>114</v>
      </c>
      <c r="I268" s="89">
        <v>0</v>
      </c>
      <c r="J268" s="89">
        <v>165648.9</v>
      </c>
      <c r="K268" s="115">
        <f t="shared" si="32"/>
        <v>-165648.9</v>
      </c>
      <c r="L268" s="87" t="s">
        <v>115</v>
      </c>
      <c r="M268" s="87" t="s">
        <v>392</v>
      </c>
      <c r="N268" s="100" t="s">
        <v>371</v>
      </c>
      <c r="O268" s="95"/>
      <c r="P268" s="95"/>
      <c r="Q268" s="95"/>
      <c r="R268" s="95" t="s">
        <v>180</v>
      </c>
      <c r="S268" s="87" t="s">
        <v>115</v>
      </c>
      <c r="T268" s="87" t="s">
        <v>115</v>
      </c>
      <c r="U268" s="87" t="s">
        <v>115</v>
      </c>
      <c r="V268" s="90">
        <v>0</v>
      </c>
      <c r="W268" s="87" t="s">
        <v>393</v>
      </c>
      <c r="X268" s="87" t="s">
        <v>342</v>
      </c>
      <c r="Y268" s="87" t="s">
        <v>121</v>
      </c>
      <c r="Z268" s="87" t="s">
        <v>115</v>
      </c>
      <c r="AA268" s="87" t="s">
        <v>394</v>
      </c>
      <c r="AB268" s="91">
        <f>DATE(2021,3,8)</f>
        <v>44263</v>
      </c>
      <c r="AC268" s="87" t="s">
        <v>123</v>
      </c>
      <c r="AD268" s="87" t="s">
        <v>380</v>
      </c>
    </row>
    <row r="269" spans="1:30" ht="17.45" hidden="1" customHeight="1">
      <c r="A269" s="90">
        <v>1519276</v>
      </c>
      <c r="B269" s="87" t="s">
        <v>110</v>
      </c>
      <c r="C269" s="91">
        <f t="shared" si="31"/>
        <v>44255</v>
      </c>
      <c r="D269" s="88">
        <f t="shared" si="31"/>
        <v>44255</v>
      </c>
      <c r="E269" s="87" t="s">
        <v>165</v>
      </c>
      <c r="F269" s="87" t="s">
        <v>166</v>
      </c>
      <c r="G269" s="87" t="s">
        <v>113</v>
      </c>
      <c r="H269" s="87" t="s">
        <v>114</v>
      </c>
      <c r="I269" s="89">
        <v>44505.71</v>
      </c>
      <c r="J269" s="89">
        <v>0</v>
      </c>
      <c r="K269" s="97">
        <f t="shared" si="32"/>
        <v>44505.71</v>
      </c>
      <c r="L269" s="87" t="s">
        <v>115</v>
      </c>
      <c r="M269" s="87" t="s">
        <v>395</v>
      </c>
      <c r="N269" s="100" t="s">
        <v>371</v>
      </c>
      <c r="O269" s="95">
        <v>13688.65</v>
      </c>
      <c r="P269" s="95">
        <v>30817.05</v>
      </c>
      <c r="Q269" s="95">
        <f>K269-O269-P269</f>
        <v>9.9999999983992893E-3</v>
      </c>
      <c r="R269" s="95" t="s">
        <v>180</v>
      </c>
      <c r="S269" s="87" t="s">
        <v>115</v>
      </c>
      <c r="T269" s="87" t="s">
        <v>115</v>
      </c>
      <c r="U269" s="87" t="s">
        <v>115</v>
      </c>
      <c r="V269" s="90">
        <v>0</v>
      </c>
      <c r="W269" s="87" t="s">
        <v>393</v>
      </c>
      <c r="X269" s="87" t="s">
        <v>342</v>
      </c>
      <c r="Y269" s="87" t="s">
        <v>121</v>
      </c>
      <c r="Z269" s="87" t="s">
        <v>115</v>
      </c>
      <c r="AA269" s="87" t="s">
        <v>394</v>
      </c>
      <c r="AB269" s="91">
        <f>DATE(2021,3,8)</f>
        <v>44263</v>
      </c>
      <c r="AC269" s="87" t="s">
        <v>123</v>
      </c>
      <c r="AD269" s="87" t="s">
        <v>380</v>
      </c>
    </row>
    <row r="270" spans="1:30" ht="17.45" hidden="1" customHeight="1">
      <c r="A270" s="90">
        <v>1518876</v>
      </c>
      <c r="B270" s="87" t="s">
        <v>110</v>
      </c>
      <c r="C270" s="91">
        <f t="shared" ref="C270:D275" si="33">DATE(2021,3,1)</f>
        <v>44256</v>
      </c>
      <c r="D270" s="88">
        <f t="shared" si="33"/>
        <v>44256</v>
      </c>
      <c r="E270" s="87" t="s">
        <v>111</v>
      </c>
      <c r="F270" s="87" t="s">
        <v>112</v>
      </c>
      <c r="G270" s="87" t="s">
        <v>113</v>
      </c>
      <c r="H270" s="87" t="s">
        <v>114</v>
      </c>
      <c r="I270" s="89">
        <v>0</v>
      </c>
      <c r="J270" s="89">
        <v>246439.43</v>
      </c>
      <c r="K270" s="92">
        <f t="shared" si="32"/>
        <v>-246439.43</v>
      </c>
      <c r="L270" s="87" t="s">
        <v>115</v>
      </c>
      <c r="M270" s="93" t="s">
        <v>376</v>
      </c>
      <c r="N270" s="98" t="s">
        <v>270</v>
      </c>
      <c r="O270" s="95"/>
      <c r="P270" s="95"/>
      <c r="Q270" s="95"/>
      <c r="R270" s="95" t="s">
        <v>180</v>
      </c>
      <c r="S270" s="87" t="s">
        <v>115</v>
      </c>
      <c r="T270" s="87" t="s">
        <v>115</v>
      </c>
      <c r="U270" s="87" t="s">
        <v>115</v>
      </c>
      <c r="V270" s="90">
        <v>0</v>
      </c>
      <c r="W270" s="87" t="s">
        <v>374</v>
      </c>
      <c r="X270" s="87" t="s">
        <v>342</v>
      </c>
      <c r="Y270" s="87" t="s">
        <v>121</v>
      </c>
      <c r="Z270" s="87" t="s">
        <v>115</v>
      </c>
      <c r="AA270" s="87" t="s">
        <v>396</v>
      </c>
      <c r="AB270" s="91">
        <f t="shared" ref="AB270:AB275" si="34">DATE(2021,3,5)</f>
        <v>44260</v>
      </c>
      <c r="AC270" s="87" t="s">
        <v>123</v>
      </c>
      <c r="AD270" s="87" t="s">
        <v>233</v>
      </c>
    </row>
    <row r="271" spans="1:30" ht="17.45" hidden="1" customHeight="1">
      <c r="A271" s="90">
        <v>1518877</v>
      </c>
      <c r="B271" s="87" t="s">
        <v>110</v>
      </c>
      <c r="C271" s="91">
        <f t="shared" si="33"/>
        <v>44256</v>
      </c>
      <c r="D271" s="88">
        <f t="shared" si="33"/>
        <v>44256</v>
      </c>
      <c r="E271" s="87" t="s">
        <v>111</v>
      </c>
      <c r="F271" s="87" t="s">
        <v>112</v>
      </c>
      <c r="G271" s="87" t="s">
        <v>113</v>
      </c>
      <c r="H271" s="87" t="s">
        <v>114</v>
      </c>
      <c r="I271" s="89">
        <v>55017.83</v>
      </c>
      <c r="J271" s="89">
        <v>0</v>
      </c>
      <c r="K271" s="92">
        <f t="shared" si="32"/>
        <v>55017.83</v>
      </c>
      <c r="L271" s="87" t="s">
        <v>115</v>
      </c>
      <c r="M271" s="93" t="s">
        <v>377</v>
      </c>
      <c r="N271" s="98" t="s">
        <v>307</v>
      </c>
      <c r="O271" s="95"/>
      <c r="P271" s="95"/>
      <c r="Q271" s="95"/>
      <c r="R271" s="95" t="s">
        <v>180</v>
      </c>
      <c r="S271" s="87" t="s">
        <v>115</v>
      </c>
      <c r="T271" s="87" t="s">
        <v>115</v>
      </c>
      <c r="U271" s="87" t="s">
        <v>115</v>
      </c>
      <c r="V271" s="90">
        <v>0</v>
      </c>
      <c r="W271" s="87" t="s">
        <v>374</v>
      </c>
      <c r="X271" s="87" t="s">
        <v>342</v>
      </c>
      <c r="Y271" s="87" t="s">
        <v>121</v>
      </c>
      <c r="Z271" s="87" t="s">
        <v>115</v>
      </c>
      <c r="AA271" s="87" t="s">
        <v>396</v>
      </c>
      <c r="AB271" s="91">
        <f t="shared" si="34"/>
        <v>44260</v>
      </c>
      <c r="AC271" s="87" t="s">
        <v>123</v>
      </c>
      <c r="AD271" s="87" t="s">
        <v>233</v>
      </c>
    </row>
    <row r="272" spans="1:30" ht="17.45" hidden="1" customHeight="1">
      <c r="A272" s="90">
        <v>1518879</v>
      </c>
      <c r="B272" s="87" t="s">
        <v>110</v>
      </c>
      <c r="C272" s="91">
        <f t="shared" si="33"/>
        <v>44256</v>
      </c>
      <c r="D272" s="88">
        <f t="shared" si="33"/>
        <v>44256</v>
      </c>
      <c r="E272" s="87" t="s">
        <v>111</v>
      </c>
      <c r="F272" s="87" t="s">
        <v>112</v>
      </c>
      <c r="G272" s="87" t="s">
        <v>113</v>
      </c>
      <c r="H272" s="87" t="s">
        <v>114</v>
      </c>
      <c r="I272" s="89">
        <v>361800</v>
      </c>
      <c r="J272" s="89">
        <v>0</v>
      </c>
      <c r="K272" s="92">
        <f t="shared" si="32"/>
        <v>361800</v>
      </c>
      <c r="L272" s="87" t="s">
        <v>115</v>
      </c>
      <c r="M272" s="93" t="s">
        <v>378</v>
      </c>
      <c r="N272" s="98" t="s">
        <v>348</v>
      </c>
      <c r="O272" s="95"/>
      <c r="P272" s="95"/>
      <c r="Q272" s="95"/>
      <c r="R272" s="95" t="s">
        <v>180</v>
      </c>
      <c r="S272" s="87" t="s">
        <v>115</v>
      </c>
      <c r="T272" s="87" t="s">
        <v>115</v>
      </c>
      <c r="U272" s="87" t="s">
        <v>115</v>
      </c>
      <c r="V272" s="90">
        <v>0</v>
      </c>
      <c r="W272" s="87" t="s">
        <v>374</v>
      </c>
      <c r="X272" s="87" t="s">
        <v>342</v>
      </c>
      <c r="Y272" s="87" t="s">
        <v>121</v>
      </c>
      <c r="Z272" s="87" t="s">
        <v>115</v>
      </c>
      <c r="AA272" s="87" t="s">
        <v>396</v>
      </c>
      <c r="AB272" s="91">
        <f t="shared" si="34"/>
        <v>44260</v>
      </c>
      <c r="AC272" s="87" t="s">
        <v>123</v>
      </c>
      <c r="AD272" s="87" t="s">
        <v>233</v>
      </c>
    </row>
    <row r="273" spans="1:30" ht="17.45" hidden="1" customHeight="1">
      <c r="A273" s="90">
        <v>1518659</v>
      </c>
      <c r="B273" s="87" t="s">
        <v>110</v>
      </c>
      <c r="C273" s="91">
        <f t="shared" si="33"/>
        <v>44256</v>
      </c>
      <c r="D273" s="88">
        <f t="shared" si="33"/>
        <v>44256</v>
      </c>
      <c r="E273" s="87" t="s">
        <v>165</v>
      </c>
      <c r="F273" s="87" t="s">
        <v>166</v>
      </c>
      <c r="G273" s="87" t="s">
        <v>113</v>
      </c>
      <c r="H273" s="87" t="s">
        <v>114</v>
      </c>
      <c r="I273" s="89">
        <v>0</v>
      </c>
      <c r="J273" s="89">
        <v>6546.27</v>
      </c>
      <c r="K273" s="92">
        <f t="shared" si="32"/>
        <v>-6546.27</v>
      </c>
      <c r="L273" s="87" t="s">
        <v>115</v>
      </c>
      <c r="M273" s="87" t="s">
        <v>387</v>
      </c>
      <c r="N273" s="100" t="s">
        <v>270</v>
      </c>
      <c r="O273" s="95"/>
      <c r="P273" s="95"/>
      <c r="Q273" s="95"/>
      <c r="R273" s="95" t="s">
        <v>180</v>
      </c>
      <c r="S273" s="87" t="s">
        <v>115</v>
      </c>
      <c r="T273" s="87" t="s">
        <v>115</v>
      </c>
      <c r="U273" s="87" t="s">
        <v>115</v>
      </c>
      <c r="V273" s="90">
        <v>0</v>
      </c>
      <c r="W273" s="87" t="s">
        <v>385</v>
      </c>
      <c r="X273" s="87" t="s">
        <v>342</v>
      </c>
      <c r="Y273" s="87" t="s">
        <v>121</v>
      </c>
      <c r="Z273" s="87" t="s">
        <v>115</v>
      </c>
      <c r="AA273" s="87" t="s">
        <v>397</v>
      </c>
      <c r="AB273" s="91">
        <f t="shared" si="34"/>
        <v>44260</v>
      </c>
      <c r="AC273" s="87" t="s">
        <v>123</v>
      </c>
      <c r="AD273" s="87" t="s">
        <v>233</v>
      </c>
    </row>
    <row r="274" spans="1:30" ht="17.45" hidden="1" customHeight="1">
      <c r="A274" s="90">
        <v>1518661</v>
      </c>
      <c r="B274" s="87" t="s">
        <v>110</v>
      </c>
      <c r="C274" s="91">
        <f t="shared" si="33"/>
        <v>44256</v>
      </c>
      <c r="D274" s="88">
        <f t="shared" si="33"/>
        <v>44256</v>
      </c>
      <c r="E274" s="87" t="s">
        <v>165</v>
      </c>
      <c r="F274" s="87" t="s">
        <v>166</v>
      </c>
      <c r="G274" s="87" t="s">
        <v>113</v>
      </c>
      <c r="H274" s="87" t="s">
        <v>114</v>
      </c>
      <c r="I274" s="89">
        <v>4036.56</v>
      </c>
      <c r="J274" s="89">
        <v>0</v>
      </c>
      <c r="K274" s="92">
        <f t="shared" si="32"/>
        <v>4036.56</v>
      </c>
      <c r="L274" s="87" t="s">
        <v>115</v>
      </c>
      <c r="M274" s="87" t="s">
        <v>388</v>
      </c>
      <c r="N274" s="100" t="s">
        <v>307</v>
      </c>
      <c r="O274" s="95"/>
      <c r="P274" s="95"/>
      <c r="Q274" s="95"/>
      <c r="R274" s="95" t="s">
        <v>180</v>
      </c>
      <c r="S274" s="87" t="s">
        <v>115</v>
      </c>
      <c r="T274" s="87" t="s">
        <v>115</v>
      </c>
      <c r="U274" s="87" t="s">
        <v>115</v>
      </c>
      <c r="V274" s="90">
        <v>0</v>
      </c>
      <c r="W274" s="87" t="s">
        <v>385</v>
      </c>
      <c r="X274" s="87" t="s">
        <v>342</v>
      </c>
      <c r="Y274" s="87" t="s">
        <v>121</v>
      </c>
      <c r="Z274" s="87" t="s">
        <v>115</v>
      </c>
      <c r="AA274" s="87" t="s">
        <v>397</v>
      </c>
      <c r="AB274" s="91">
        <f t="shared" si="34"/>
        <v>44260</v>
      </c>
      <c r="AC274" s="87" t="s">
        <v>123</v>
      </c>
      <c r="AD274" s="87" t="s">
        <v>233</v>
      </c>
    </row>
    <row r="275" spans="1:30" s="102" customFormat="1" ht="17.45" hidden="1" customHeight="1">
      <c r="A275" s="90">
        <v>1518663</v>
      </c>
      <c r="B275" s="87" t="s">
        <v>110</v>
      </c>
      <c r="C275" s="91">
        <f t="shared" si="33"/>
        <v>44256</v>
      </c>
      <c r="D275" s="88">
        <f t="shared" si="33"/>
        <v>44256</v>
      </c>
      <c r="E275" s="87" t="s">
        <v>165</v>
      </c>
      <c r="F275" s="87" t="s">
        <v>166</v>
      </c>
      <c r="G275" s="87" t="s">
        <v>113</v>
      </c>
      <c r="H275" s="87" t="s">
        <v>114</v>
      </c>
      <c r="I275" s="89">
        <v>3094.28</v>
      </c>
      <c r="J275" s="89">
        <v>0</v>
      </c>
      <c r="K275" s="92">
        <f t="shared" si="32"/>
        <v>3094.28</v>
      </c>
      <c r="L275" s="87" t="s">
        <v>115</v>
      </c>
      <c r="M275" s="87" t="s">
        <v>389</v>
      </c>
      <c r="N275" s="100" t="s">
        <v>348</v>
      </c>
      <c r="O275" s="95"/>
      <c r="P275" s="95"/>
      <c r="Q275" s="95"/>
      <c r="R275" s="95" t="s">
        <v>180</v>
      </c>
      <c r="S275" s="87" t="s">
        <v>115</v>
      </c>
      <c r="T275" s="87" t="s">
        <v>115</v>
      </c>
      <c r="U275" s="87" t="s">
        <v>115</v>
      </c>
      <c r="V275" s="90">
        <v>0</v>
      </c>
      <c r="W275" s="87" t="s">
        <v>385</v>
      </c>
      <c r="X275" s="87" t="s">
        <v>342</v>
      </c>
      <c r="Y275" s="87" t="s">
        <v>121</v>
      </c>
      <c r="Z275" s="87" t="s">
        <v>115</v>
      </c>
      <c r="AA275" s="87" t="s">
        <v>397</v>
      </c>
      <c r="AB275" s="91">
        <f t="shared" si="34"/>
        <v>44260</v>
      </c>
      <c r="AC275" s="87" t="s">
        <v>123</v>
      </c>
      <c r="AD275" s="87" t="s">
        <v>233</v>
      </c>
    </row>
    <row r="276" spans="1:30" ht="17.45" hidden="1" customHeight="1">
      <c r="A276" s="90">
        <v>1538041</v>
      </c>
      <c r="B276" s="87" t="s">
        <v>110</v>
      </c>
      <c r="C276" s="91">
        <f t="shared" ref="C276:D287" si="35">DATE(2021,3,31)</f>
        <v>44286</v>
      </c>
      <c r="D276" s="88">
        <f t="shared" si="35"/>
        <v>44286</v>
      </c>
      <c r="E276" s="87" t="s">
        <v>111</v>
      </c>
      <c r="F276" s="87" t="s">
        <v>112</v>
      </c>
      <c r="G276" s="87" t="s">
        <v>113</v>
      </c>
      <c r="H276" s="87" t="s">
        <v>114</v>
      </c>
      <c r="I276" s="89">
        <v>918300.04</v>
      </c>
      <c r="J276" s="89">
        <v>0</v>
      </c>
      <c r="K276" s="97">
        <f t="shared" si="32"/>
        <v>918300.04</v>
      </c>
      <c r="L276" s="87" t="s">
        <v>115</v>
      </c>
      <c r="M276" s="93" t="s">
        <v>398</v>
      </c>
      <c r="N276" s="98" t="s">
        <v>399</v>
      </c>
      <c r="O276" s="95">
        <v>-9738.3799999999992</v>
      </c>
      <c r="P276" s="95">
        <v>928038.41</v>
      </c>
      <c r="Q276" s="95">
        <f>K276-O276-P276</f>
        <v>1.0000000009313226E-2</v>
      </c>
      <c r="R276" s="95" t="s">
        <v>180</v>
      </c>
      <c r="S276" s="87" t="s">
        <v>115</v>
      </c>
      <c r="T276" s="87" t="s">
        <v>115</v>
      </c>
      <c r="U276" s="87" t="s">
        <v>115</v>
      </c>
      <c r="V276" s="90">
        <v>0</v>
      </c>
      <c r="W276" s="87" t="s">
        <v>271</v>
      </c>
      <c r="X276" s="87" t="s">
        <v>342</v>
      </c>
      <c r="Y276" s="87" t="s">
        <v>121</v>
      </c>
      <c r="Z276" s="87" t="s">
        <v>115</v>
      </c>
      <c r="AA276" s="87" t="s">
        <v>400</v>
      </c>
      <c r="AB276" s="91">
        <f>DATE(2021,4,6)</f>
        <v>44292</v>
      </c>
      <c r="AC276" s="87" t="s">
        <v>123</v>
      </c>
      <c r="AD276" s="87" t="s">
        <v>233</v>
      </c>
    </row>
    <row r="277" spans="1:30" ht="17.45" hidden="1" customHeight="1">
      <c r="A277" s="90">
        <v>1538042</v>
      </c>
      <c r="B277" s="87" t="s">
        <v>110</v>
      </c>
      <c r="C277" s="91">
        <f t="shared" si="35"/>
        <v>44286</v>
      </c>
      <c r="D277" s="88">
        <f t="shared" si="35"/>
        <v>44286</v>
      </c>
      <c r="E277" s="87" t="s">
        <v>111</v>
      </c>
      <c r="F277" s="87" t="s">
        <v>112</v>
      </c>
      <c r="G277" s="87" t="s">
        <v>113</v>
      </c>
      <c r="H277" s="87" t="s">
        <v>114</v>
      </c>
      <c r="I277" s="89">
        <v>267997.42</v>
      </c>
      <c r="J277" s="89">
        <v>0</v>
      </c>
      <c r="K277" s="97">
        <f t="shared" si="32"/>
        <v>267997.42</v>
      </c>
      <c r="L277" s="87" t="s">
        <v>115</v>
      </c>
      <c r="M277" s="93" t="s">
        <v>401</v>
      </c>
      <c r="N277" s="98" t="s">
        <v>270</v>
      </c>
      <c r="O277" s="95">
        <v>111331.54</v>
      </c>
      <c r="P277" s="95">
        <v>156665.89000000001</v>
      </c>
      <c r="Q277" s="95">
        <f>K277-O277-P277</f>
        <v>-1.0000000009313226E-2</v>
      </c>
      <c r="R277" s="95" t="s">
        <v>180</v>
      </c>
      <c r="S277" s="87" t="s">
        <v>115</v>
      </c>
      <c r="T277" s="87" t="s">
        <v>115</v>
      </c>
      <c r="U277" s="87" t="s">
        <v>115</v>
      </c>
      <c r="V277" s="90">
        <v>0</v>
      </c>
      <c r="W277" s="87" t="s">
        <v>119</v>
      </c>
      <c r="X277" s="87" t="s">
        <v>342</v>
      </c>
      <c r="Y277" s="87" t="s">
        <v>121</v>
      </c>
      <c r="Z277" s="87" t="s">
        <v>115</v>
      </c>
      <c r="AA277" s="87" t="s">
        <v>402</v>
      </c>
      <c r="AB277" s="91">
        <f>DATE(2021,4,6)</f>
        <v>44292</v>
      </c>
      <c r="AC277" s="87" t="s">
        <v>123</v>
      </c>
      <c r="AD277" s="87" t="s">
        <v>233</v>
      </c>
    </row>
    <row r="278" spans="1:30" ht="17.45" hidden="1" customHeight="1">
      <c r="A278" s="90">
        <v>1538044</v>
      </c>
      <c r="B278" s="87" t="s">
        <v>110</v>
      </c>
      <c r="C278" s="91">
        <f t="shared" si="35"/>
        <v>44286</v>
      </c>
      <c r="D278" s="88">
        <f t="shared" si="35"/>
        <v>44286</v>
      </c>
      <c r="E278" s="87" t="s">
        <v>111</v>
      </c>
      <c r="F278" s="87" t="s">
        <v>112</v>
      </c>
      <c r="G278" s="87" t="s">
        <v>113</v>
      </c>
      <c r="H278" s="87" t="s">
        <v>114</v>
      </c>
      <c r="I278" s="89">
        <v>6636.44</v>
      </c>
      <c r="J278" s="89">
        <v>0</v>
      </c>
      <c r="K278" s="92">
        <f t="shared" si="32"/>
        <v>6636.44</v>
      </c>
      <c r="L278" s="87" t="s">
        <v>115</v>
      </c>
      <c r="M278" s="93" t="s">
        <v>403</v>
      </c>
      <c r="N278" s="98" t="s">
        <v>307</v>
      </c>
      <c r="O278" s="95"/>
      <c r="P278" s="95"/>
      <c r="Q278" s="95"/>
      <c r="R278" s="95" t="s">
        <v>180</v>
      </c>
      <c r="S278" s="87" t="s">
        <v>115</v>
      </c>
      <c r="T278" s="87" t="s">
        <v>115</v>
      </c>
      <c r="U278" s="87" t="s">
        <v>115</v>
      </c>
      <c r="V278" s="90">
        <v>0</v>
      </c>
      <c r="W278" s="87" t="s">
        <v>119</v>
      </c>
      <c r="X278" s="87" t="s">
        <v>342</v>
      </c>
      <c r="Y278" s="87" t="s">
        <v>121</v>
      </c>
      <c r="Z278" s="87" t="s">
        <v>115</v>
      </c>
      <c r="AA278" s="87" t="s">
        <v>402</v>
      </c>
      <c r="AB278" s="91">
        <f>DATE(2021,4,6)</f>
        <v>44292</v>
      </c>
      <c r="AC278" s="87" t="s">
        <v>123</v>
      </c>
      <c r="AD278" s="87" t="s">
        <v>233</v>
      </c>
    </row>
    <row r="279" spans="1:30" s="102" customFormat="1" ht="17.45" hidden="1" customHeight="1">
      <c r="A279" s="90">
        <v>1538045</v>
      </c>
      <c r="B279" s="87" t="s">
        <v>110</v>
      </c>
      <c r="C279" s="91">
        <f t="shared" si="35"/>
        <v>44286</v>
      </c>
      <c r="D279" s="88">
        <f t="shared" si="35"/>
        <v>44286</v>
      </c>
      <c r="E279" s="87" t="s">
        <v>111</v>
      </c>
      <c r="F279" s="87" t="s">
        <v>112</v>
      </c>
      <c r="G279" s="87" t="s">
        <v>113</v>
      </c>
      <c r="H279" s="87" t="s">
        <v>114</v>
      </c>
      <c r="I279" s="89">
        <v>0</v>
      </c>
      <c r="J279" s="89">
        <v>35718.980000000003</v>
      </c>
      <c r="K279" s="92">
        <f t="shared" si="32"/>
        <v>-35718.980000000003</v>
      </c>
      <c r="L279" s="87" t="s">
        <v>115</v>
      </c>
      <c r="M279" s="93" t="s">
        <v>389</v>
      </c>
      <c r="N279" s="98" t="s">
        <v>348</v>
      </c>
      <c r="O279" s="95"/>
      <c r="P279" s="95"/>
      <c r="Q279" s="95"/>
      <c r="R279" s="95" t="s">
        <v>180</v>
      </c>
      <c r="S279" s="87" t="s">
        <v>115</v>
      </c>
      <c r="T279" s="87" t="s">
        <v>115</v>
      </c>
      <c r="U279" s="87" t="s">
        <v>115</v>
      </c>
      <c r="V279" s="90">
        <v>0</v>
      </c>
      <c r="W279" s="87" t="s">
        <v>119</v>
      </c>
      <c r="X279" s="87" t="s">
        <v>342</v>
      </c>
      <c r="Y279" s="87" t="s">
        <v>121</v>
      </c>
      <c r="Z279" s="87" t="s">
        <v>115</v>
      </c>
      <c r="AA279" s="87" t="s">
        <v>402</v>
      </c>
      <c r="AB279" s="91">
        <f>DATE(2021,4,6)</f>
        <v>44292</v>
      </c>
      <c r="AC279" s="87" t="s">
        <v>123</v>
      </c>
      <c r="AD279" s="87" t="s">
        <v>233</v>
      </c>
    </row>
    <row r="280" spans="1:30" ht="17.45" hidden="1" customHeight="1">
      <c r="A280" s="90">
        <v>1538046</v>
      </c>
      <c r="B280" s="87" t="s">
        <v>110</v>
      </c>
      <c r="C280" s="91">
        <f t="shared" si="35"/>
        <v>44286</v>
      </c>
      <c r="D280" s="88">
        <f t="shared" si="35"/>
        <v>44286</v>
      </c>
      <c r="E280" s="87" t="s">
        <v>111</v>
      </c>
      <c r="F280" s="87" t="s">
        <v>112</v>
      </c>
      <c r="G280" s="87" t="s">
        <v>113</v>
      </c>
      <c r="H280" s="87" t="s">
        <v>114</v>
      </c>
      <c r="I280" s="89">
        <v>0</v>
      </c>
      <c r="J280" s="89">
        <v>268381.83</v>
      </c>
      <c r="K280" s="92">
        <f t="shared" si="32"/>
        <v>-268381.83</v>
      </c>
      <c r="L280" s="87" t="s">
        <v>115</v>
      </c>
      <c r="M280" s="93" t="s">
        <v>404</v>
      </c>
      <c r="N280" s="98" t="s">
        <v>371</v>
      </c>
      <c r="O280" s="95"/>
      <c r="P280" s="95"/>
      <c r="Q280" s="95"/>
      <c r="R280" s="95" t="s">
        <v>180</v>
      </c>
      <c r="S280" s="87" t="s">
        <v>115</v>
      </c>
      <c r="T280" s="87" t="s">
        <v>115</v>
      </c>
      <c r="U280" s="87" t="s">
        <v>115</v>
      </c>
      <c r="V280" s="90">
        <v>0</v>
      </c>
      <c r="W280" s="87" t="s">
        <v>119</v>
      </c>
      <c r="X280" s="87" t="s">
        <v>342</v>
      </c>
      <c r="Y280" s="87" t="s">
        <v>121</v>
      </c>
      <c r="Z280" s="87" t="s">
        <v>115</v>
      </c>
      <c r="AA280" s="87" t="s">
        <v>402</v>
      </c>
      <c r="AB280" s="91">
        <f>DATE(2021,4,6)</f>
        <v>44292</v>
      </c>
      <c r="AC280" s="87" t="s">
        <v>123</v>
      </c>
      <c r="AD280" s="87" t="s">
        <v>233</v>
      </c>
    </row>
    <row r="281" spans="1:30" ht="17.45" hidden="1" customHeight="1">
      <c r="A281" s="90">
        <v>1538633</v>
      </c>
      <c r="B281" s="87" t="s">
        <v>110</v>
      </c>
      <c r="C281" s="91">
        <f t="shared" si="35"/>
        <v>44286</v>
      </c>
      <c r="D281" s="88">
        <f t="shared" si="35"/>
        <v>44286</v>
      </c>
      <c r="E281" s="87" t="s">
        <v>111</v>
      </c>
      <c r="F281" s="87" t="s">
        <v>112</v>
      </c>
      <c r="G281" s="87" t="s">
        <v>113</v>
      </c>
      <c r="H281" s="87" t="s">
        <v>114</v>
      </c>
      <c r="I281" s="89">
        <v>0</v>
      </c>
      <c r="J281" s="89">
        <v>1156.5999999999999</v>
      </c>
      <c r="K281" s="99">
        <f t="shared" si="32"/>
        <v>-1156.5999999999999</v>
      </c>
      <c r="L281" s="87" t="s">
        <v>115</v>
      </c>
      <c r="M281" s="87" t="s">
        <v>405</v>
      </c>
      <c r="N281" s="87" t="s">
        <v>203</v>
      </c>
      <c r="R281" s="95" t="s">
        <v>204</v>
      </c>
      <c r="S281" s="87" t="s">
        <v>115</v>
      </c>
      <c r="T281" s="87" t="s">
        <v>115</v>
      </c>
      <c r="U281" s="87" t="s">
        <v>115</v>
      </c>
      <c r="V281" s="90">
        <v>0</v>
      </c>
      <c r="W281" s="87" t="s">
        <v>205</v>
      </c>
      <c r="X281" s="87" t="s">
        <v>342</v>
      </c>
      <c r="Y281" s="87" t="s">
        <v>121</v>
      </c>
      <c r="Z281" s="87" t="s">
        <v>115</v>
      </c>
      <c r="AA281" s="87" t="s">
        <v>406</v>
      </c>
      <c r="AB281" s="91">
        <f>DATE(2021,4,7)</f>
        <v>44293</v>
      </c>
      <c r="AC281" s="87" t="s">
        <v>123</v>
      </c>
      <c r="AD281" s="87" t="s">
        <v>233</v>
      </c>
    </row>
    <row r="282" spans="1:30" ht="17.45" hidden="1" customHeight="1">
      <c r="A282" s="90">
        <v>1538011</v>
      </c>
      <c r="B282" s="87" t="s">
        <v>110</v>
      </c>
      <c r="C282" s="91">
        <f t="shared" si="35"/>
        <v>44286</v>
      </c>
      <c r="D282" s="88">
        <f t="shared" si="35"/>
        <v>44286</v>
      </c>
      <c r="E282" s="87" t="s">
        <v>165</v>
      </c>
      <c r="F282" s="87" t="s">
        <v>166</v>
      </c>
      <c r="G282" s="87" t="s">
        <v>113</v>
      </c>
      <c r="H282" s="87" t="s">
        <v>114</v>
      </c>
      <c r="I282" s="89">
        <v>32177.83</v>
      </c>
      <c r="J282" s="89">
        <v>0</v>
      </c>
      <c r="K282" s="97">
        <f t="shared" si="32"/>
        <v>32177.83</v>
      </c>
      <c r="L282" s="87" t="s">
        <v>115</v>
      </c>
      <c r="M282" s="87" t="s">
        <v>407</v>
      </c>
      <c r="N282" s="100" t="s">
        <v>399</v>
      </c>
      <c r="O282" s="95">
        <v>13764.11</v>
      </c>
      <c r="P282" s="95">
        <v>18413.72</v>
      </c>
      <c r="Q282" s="95">
        <f>K282-O282-P282</f>
        <v>0</v>
      </c>
      <c r="R282" s="95" t="s">
        <v>180</v>
      </c>
      <c r="S282" s="87" t="s">
        <v>115</v>
      </c>
      <c r="T282" s="87" t="s">
        <v>115</v>
      </c>
      <c r="U282" s="87" t="s">
        <v>115</v>
      </c>
      <c r="V282" s="90">
        <v>0</v>
      </c>
      <c r="W282" s="87" t="s">
        <v>294</v>
      </c>
      <c r="X282" s="87" t="s">
        <v>342</v>
      </c>
      <c r="Y282" s="87" t="s">
        <v>121</v>
      </c>
      <c r="Z282" s="87" t="s">
        <v>115</v>
      </c>
      <c r="AA282" s="87" t="s">
        <v>408</v>
      </c>
      <c r="AB282" s="91">
        <f>DATE(2021,4,6)</f>
        <v>44292</v>
      </c>
      <c r="AC282" s="87" t="s">
        <v>123</v>
      </c>
      <c r="AD282" s="87" t="s">
        <v>233</v>
      </c>
    </row>
    <row r="283" spans="1:30" s="102" customFormat="1" ht="17.45" hidden="1" customHeight="1">
      <c r="A283" s="90">
        <v>1538016</v>
      </c>
      <c r="B283" s="87" t="s">
        <v>110</v>
      </c>
      <c r="C283" s="91">
        <f t="shared" si="35"/>
        <v>44286</v>
      </c>
      <c r="D283" s="88">
        <f t="shared" si="35"/>
        <v>44286</v>
      </c>
      <c r="E283" s="87" t="s">
        <v>165</v>
      </c>
      <c r="F283" s="87" t="s">
        <v>166</v>
      </c>
      <c r="G283" s="87" t="s">
        <v>113</v>
      </c>
      <c r="H283" s="87" t="s">
        <v>114</v>
      </c>
      <c r="I283" s="89">
        <v>6701.91</v>
      </c>
      <c r="J283" s="89">
        <v>0</v>
      </c>
      <c r="K283" s="97">
        <f t="shared" si="32"/>
        <v>6701.91</v>
      </c>
      <c r="L283" s="87" t="s">
        <v>115</v>
      </c>
      <c r="M283" s="87" t="s">
        <v>409</v>
      </c>
      <c r="N283" s="100" t="s">
        <v>270</v>
      </c>
      <c r="O283" s="95">
        <v>624.83000000000004</v>
      </c>
      <c r="P283" s="95">
        <v>6077.08</v>
      </c>
      <c r="Q283" s="95">
        <f>K283-O283-P283</f>
        <v>0</v>
      </c>
      <c r="R283" s="95" t="s">
        <v>180</v>
      </c>
      <c r="S283" s="87" t="s">
        <v>115</v>
      </c>
      <c r="T283" s="87" t="s">
        <v>115</v>
      </c>
      <c r="U283" s="87" t="s">
        <v>115</v>
      </c>
      <c r="V283" s="90">
        <v>0</v>
      </c>
      <c r="W283" s="87" t="s">
        <v>211</v>
      </c>
      <c r="X283" s="87" t="s">
        <v>342</v>
      </c>
      <c r="Y283" s="87" t="s">
        <v>121</v>
      </c>
      <c r="Z283" s="87" t="s">
        <v>115</v>
      </c>
      <c r="AA283" s="87" t="s">
        <v>410</v>
      </c>
      <c r="AB283" s="91">
        <f>DATE(2021,4,6)</f>
        <v>44292</v>
      </c>
      <c r="AC283" s="87" t="s">
        <v>123</v>
      </c>
      <c r="AD283" s="87" t="s">
        <v>233</v>
      </c>
    </row>
    <row r="284" spans="1:30" ht="17.45" hidden="1" customHeight="1">
      <c r="A284" s="90">
        <v>1538017</v>
      </c>
      <c r="B284" s="87" t="s">
        <v>110</v>
      </c>
      <c r="C284" s="91">
        <f t="shared" si="35"/>
        <v>44286</v>
      </c>
      <c r="D284" s="88">
        <f t="shared" si="35"/>
        <v>44286</v>
      </c>
      <c r="E284" s="87" t="s">
        <v>165</v>
      </c>
      <c r="F284" s="87" t="s">
        <v>166</v>
      </c>
      <c r="G284" s="87" t="s">
        <v>113</v>
      </c>
      <c r="H284" s="87" t="s">
        <v>114</v>
      </c>
      <c r="I284" s="89">
        <v>0</v>
      </c>
      <c r="J284" s="89">
        <v>3796.09</v>
      </c>
      <c r="K284" s="92">
        <f t="shared" si="32"/>
        <v>-3796.09</v>
      </c>
      <c r="L284" s="87" t="s">
        <v>115</v>
      </c>
      <c r="M284" s="87" t="s">
        <v>388</v>
      </c>
      <c r="N284" s="100" t="s">
        <v>307</v>
      </c>
      <c r="O284" s="95"/>
      <c r="P284" s="95"/>
      <c r="Q284" s="95"/>
      <c r="R284" s="95" t="s">
        <v>180</v>
      </c>
      <c r="S284" s="87" t="s">
        <v>115</v>
      </c>
      <c r="T284" s="87" t="s">
        <v>115</v>
      </c>
      <c r="U284" s="87" t="s">
        <v>115</v>
      </c>
      <c r="V284" s="90">
        <v>0</v>
      </c>
      <c r="W284" s="87" t="s">
        <v>211</v>
      </c>
      <c r="X284" s="87" t="s">
        <v>342</v>
      </c>
      <c r="Y284" s="87" t="s">
        <v>121</v>
      </c>
      <c r="Z284" s="87" t="s">
        <v>115</v>
      </c>
      <c r="AA284" s="87" t="s">
        <v>410</v>
      </c>
      <c r="AB284" s="91">
        <f>DATE(2021,4,6)</f>
        <v>44292</v>
      </c>
      <c r="AC284" s="87" t="s">
        <v>123</v>
      </c>
      <c r="AD284" s="87" t="s">
        <v>233</v>
      </c>
    </row>
    <row r="285" spans="1:30" ht="17.45" hidden="1" customHeight="1">
      <c r="A285" s="90">
        <v>1538018</v>
      </c>
      <c r="B285" s="87" t="s">
        <v>110</v>
      </c>
      <c r="C285" s="91">
        <f t="shared" si="35"/>
        <v>44286</v>
      </c>
      <c r="D285" s="88">
        <f t="shared" si="35"/>
        <v>44286</v>
      </c>
      <c r="E285" s="87" t="s">
        <v>165</v>
      </c>
      <c r="F285" s="87" t="s">
        <v>166</v>
      </c>
      <c r="G285" s="87" t="s">
        <v>113</v>
      </c>
      <c r="H285" s="87" t="s">
        <v>114</v>
      </c>
      <c r="I285" s="89">
        <v>0</v>
      </c>
      <c r="J285" s="89">
        <v>1976.88</v>
      </c>
      <c r="K285" s="92">
        <f t="shared" si="32"/>
        <v>-1976.88</v>
      </c>
      <c r="L285" s="87" t="s">
        <v>115</v>
      </c>
      <c r="M285" s="87" t="s">
        <v>411</v>
      </c>
      <c r="N285" s="100" t="s">
        <v>348</v>
      </c>
      <c r="O285" s="95"/>
      <c r="P285" s="95"/>
      <c r="Q285" s="95"/>
      <c r="R285" s="95" t="s">
        <v>180</v>
      </c>
      <c r="S285" s="87" t="s">
        <v>115</v>
      </c>
      <c r="T285" s="87" t="s">
        <v>115</v>
      </c>
      <c r="U285" s="87" t="s">
        <v>115</v>
      </c>
      <c r="V285" s="90">
        <v>0</v>
      </c>
      <c r="W285" s="87" t="s">
        <v>211</v>
      </c>
      <c r="X285" s="87" t="s">
        <v>342</v>
      </c>
      <c r="Y285" s="87" t="s">
        <v>121</v>
      </c>
      <c r="Z285" s="87" t="s">
        <v>115</v>
      </c>
      <c r="AA285" s="87" t="s">
        <v>410</v>
      </c>
      <c r="AB285" s="91">
        <f>DATE(2021,4,6)</f>
        <v>44292</v>
      </c>
      <c r="AC285" s="87" t="s">
        <v>123</v>
      </c>
      <c r="AD285" s="87" t="s">
        <v>233</v>
      </c>
    </row>
    <row r="286" spans="1:30" ht="17.45" hidden="1" customHeight="1">
      <c r="A286" s="90">
        <v>1538019</v>
      </c>
      <c r="B286" s="87" t="s">
        <v>110</v>
      </c>
      <c r="C286" s="91">
        <f t="shared" si="35"/>
        <v>44286</v>
      </c>
      <c r="D286" s="88">
        <f t="shared" si="35"/>
        <v>44286</v>
      </c>
      <c r="E286" s="87" t="s">
        <v>165</v>
      </c>
      <c r="F286" s="87" t="s">
        <v>166</v>
      </c>
      <c r="G286" s="87" t="s">
        <v>113</v>
      </c>
      <c r="H286" s="87" t="s">
        <v>114</v>
      </c>
      <c r="I286" s="89">
        <v>162.27000000000001</v>
      </c>
      <c r="J286" s="89">
        <v>0</v>
      </c>
      <c r="K286" s="92">
        <f t="shared" si="32"/>
        <v>162.27000000000001</v>
      </c>
      <c r="L286" s="87" t="s">
        <v>115</v>
      </c>
      <c r="M286" s="87" t="s">
        <v>412</v>
      </c>
      <c r="N286" s="100" t="s">
        <v>371</v>
      </c>
      <c r="O286" s="95"/>
      <c r="P286" s="95"/>
      <c r="Q286" s="95"/>
      <c r="R286" s="95" t="s">
        <v>180</v>
      </c>
      <c r="S286" s="87" t="s">
        <v>115</v>
      </c>
      <c r="T286" s="87" t="s">
        <v>115</v>
      </c>
      <c r="U286" s="87" t="s">
        <v>115</v>
      </c>
      <c r="V286" s="90">
        <v>0</v>
      </c>
      <c r="W286" s="87" t="s">
        <v>211</v>
      </c>
      <c r="X286" s="87" t="s">
        <v>342</v>
      </c>
      <c r="Y286" s="87" t="s">
        <v>121</v>
      </c>
      <c r="Z286" s="87" t="s">
        <v>115</v>
      </c>
      <c r="AA286" s="87" t="s">
        <v>410</v>
      </c>
      <c r="AB286" s="91">
        <f>DATE(2021,4,6)</f>
        <v>44292</v>
      </c>
      <c r="AC286" s="87" t="s">
        <v>123</v>
      </c>
      <c r="AD286" s="87" t="s">
        <v>233</v>
      </c>
    </row>
    <row r="287" spans="1:30" ht="17.45" hidden="1" customHeight="1">
      <c r="A287" s="90">
        <v>1538632</v>
      </c>
      <c r="B287" s="87" t="s">
        <v>110</v>
      </c>
      <c r="C287" s="91">
        <f t="shared" si="35"/>
        <v>44286</v>
      </c>
      <c r="D287" s="88">
        <f t="shared" si="35"/>
        <v>44286</v>
      </c>
      <c r="E287" s="87" t="s">
        <v>165</v>
      </c>
      <c r="F287" s="87" t="s">
        <v>166</v>
      </c>
      <c r="G287" s="87" t="s">
        <v>113</v>
      </c>
      <c r="H287" s="87" t="s">
        <v>114</v>
      </c>
      <c r="I287" s="89">
        <v>1343.18</v>
      </c>
      <c r="J287" s="89">
        <v>0</v>
      </c>
      <c r="K287" s="99">
        <f t="shared" si="32"/>
        <v>1343.18</v>
      </c>
      <c r="L287" s="87" t="s">
        <v>115</v>
      </c>
      <c r="M287" s="87" t="s">
        <v>256</v>
      </c>
      <c r="N287" s="106" t="s">
        <v>221</v>
      </c>
      <c r="R287" s="95" t="s">
        <v>204</v>
      </c>
      <c r="S287" s="87" t="s">
        <v>115</v>
      </c>
      <c r="T287" s="87" t="s">
        <v>115</v>
      </c>
      <c r="U287" s="87" t="s">
        <v>115</v>
      </c>
      <c r="V287" s="90">
        <v>0</v>
      </c>
      <c r="W287" s="87" t="s">
        <v>222</v>
      </c>
      <c r="X287" s="87" t="s">
        <v>342</v>
      </c>
      <c r="Y287" s="87" t="s">
        <v>121</v>
      </c>
      <c r="Z287" s="87" t="s">
        <v>115</v>
      </c>
      <c r="AA287" s="87" t="s">
        <v>413</v>
      </c>
      <c r="AB287" s="91">
        <f>DATE(2021,4,7)</f>
        <v>44293</v>
      </c>
      <c r="AC287" s="87" t="s">
        <v>123</v>
      </c>
      <c r="AD287" s="87" t="s">
        <v>233</v>
      </c>
    </row>
    <row r="288" spans="1:30" ht="17.45" hidden="1" customHeight="1">
      <c r="A288" s="90">
        <v>1538044</v>
      </c>
      <c r="B288" s="87" t="s">
        <v>110</v>
      </c>
      <c r="C288" s="91">
        <f t="shared" ref="C288:D293" si="36">DATE(2021,4,1)</f>
        <v>44287</v>
      </c>
      <c r="D288" s="88">
        <f t="shared" si="36"/>
        <v>44287</v>
      </c>
      <c r="E288" s="87" t="s">
        <v>111</v>
      </c>
      <c r="F288" s="87" t="s">
        <v>112</v>
      </c>
      <c r="G288" s="87" t="s">
        <v>113</v>
      </c>
      <c r="H288" s="87" t="s">
        <v>114</v>
      </c>
      <c r="I288" s="89">
        <v>0</v>
      </c>
      <c r="J288" s="89">
        <v>6636.44</v>
      </c>
      <c r="K288" s="92">
        <f t="shared" si="32"/>
        <v>-6636.44</v>
      </c>
      <c r="L288" s="87" t="s">
        <v>115</v>
      </c>
      <c r="M288" s="93" t="s">
        <v>403</v>
      </c>
      <c r="N288" s="98" t="s">
        <v>307</v>
      </c>
      <c r="O288" s="95"/>
      <c r="P288" s="95"/>
      <c r="Q288" s="95"/>
      <c r="R288" s="95" t="s">
        <v>180</v>
      </c>
      <c r="S288" s="87" t="s">
        <v>115</v>
      </c>
      <c r="T288" s="87" t="s">
        <v>115</v>
      </c>
      <c r="U288" s="87" t="s">
        <v>115</v>
      </c>
      <c r="V288" s="90">
        <v>0</v>
      </c>
      <c r="W288" s="87" t="s">
        <v>119</v>
      </c>
      <c r="X288" s="87" t="s">
        <v>342</v>
      </c>
      <c r="Y288" s="87" t="s">
        <v>121</v>
      </c>
      <c r="Z288" s="87" t="s">
        <v>115</v>
      </c>
      <c r="AA288" s="87" t="s">
        <v>414</v>
      </c>
      <c r="AB288" s="91">
        <f t="shared" ref="AB288:AB293" si="37">DATE(2021,4,6)</f>
        <v>44292</v>
      </c>
      <c r="AC288" s="87" t="s">
        <v>123</v>
      </c>
      <c r="AD288" s="87" t="s">
        <v>233</v>
      </c>
    </row>
    <row r="289" spans="1:30" ht="17.45" hidden="1" customHeight="1">
      <c r="A289" s="90">
        <v>1538045</v>
      </c>
      <c r="B289" s="87" t="s">
        <v>110</v>
      </c>
      <c r="C289" s="91">
        <f t="shared" si="36"/>
        <v>44287</v>
      </c>
      <c r="D289" s="88">
        <f t="shared" si="36"/>
        <v>44287</v>
      </c>
      <c r="E289" s="87" t="s">
        <v>111</v>
      </c>
      <c r="F289" s="87" t="s">
        <v>112</v>
      </c>
      <c r="G289" s="87" t="s">
        <v>113</v>
      </c>
      <c r="H289" s="87" t="s">
        <v>114</v>
      </c>
      <c r="I289" s="89">
        <v>35718.980000000003</v>
      </c>
      <c r="J289" s="89">
        <v>0</v>
      </c>
      <c r="K289" s="92">
        <f t="shared" si="32"/>
        <v>35718.980000000003</v>
      </c>
      <c r="L289" s="87" t="s">
        <v>115</v>
      </c>
      <c r="M289" s="93" t="s">
        <v>389</v>
      </c>
      <c r="N289" s="98" t="s">
        <v>348</v>
      </c>
      <c r="O289" s="95"/>
      <c r="P289" s="95"/>
      <c r="Q289" s="95"/>
      <c r="R289" s="95" t="s">
        <v>180</v>
      </c>
      <c r="S289" s="87" t="s">
        <v>115</v>
      </c>
      <c r="T289" s="87" t="s">
        <v>115</v>
      </c>
      <c r="U289" s="87" t="s">
        <v>115</v>
      </c>
      <c r="V289" s="90">
        <v>0</v>
      </c>
      <c r="W289" s="87" t="s">
        <v>119</v>
      </c>
      <c r="X289" s="87" t="s">
        <v>342</v>
      </c>
      <c r="Y289" s="87" t="s">
        <v>121</v>
      </c>
      <c r="Z289" s="87" t="s">
        <v>115</v>
      </c>
      <c r="AA289" s="87" t="s">
        <v>414</v>
      </c>
      <c r="AB289" s="91">
        <f t="shared" si="37"/>
        <v>44292</v>
      </c>
      <c r="AC289" s="87" t="s">
        <v>123</v>
      </c>
      <c r="AD289" s="87" t="s">
        <v>233</v>
      </c>
    </row>
    <row r="290" spans="1:30" ht="17.45" hidden="1" customHeight="1">
      <c r="A290" s="90">
        <v>1538046</v>
      </c>
      <c r="B290" s="87" t="s">
        <v>110</v>
      </c>
      <c r="C290" s="91">
        <f t="shared" si="36"/>
        <v>44287</v>
      </c>
      <c r="D290" s="88">
        <f t="shared" si="36"/>
        <v>44287</v>
      </c>
      <c r="E290" s="87" t="s">
        <v>111</v>
      </c>
      <c r="F290" s="87" t="s">
        <v>112</v>
      </c>
      <c r="G290" s="87" t="s">
        <v>113</v>
      </c>
      <c r="H290" s="87" t="s">
        <v>114</v>
      </c>
      <c r="I290" s="89">
        <v>268381.83</v>
      </c>
      <c r="J290" s="89">
        <v>0</v>
      </c>
      <c r="K290" s="92">
        <f t="shared" si="32"/>
        <v>268381.83</v>
      </c>
      <c r="L290" s="87" t="s">
        <v>115</v>
      </c>
      <c r="M290" s="93" t="s">
        <v>404</v>
      </c>
      <c r="N290" s="98" t="s">
        <v>371</v>
      </c>
      <c r="O290" s="95"/>
      <c r="P290" s="95"/>
      <c r="Q290" s="95"/>
      <c r="R290" s="95" t="s">
        <v>180</v>
      </c>
      <c r="S290" s="87" t="s">
        <v>115</v>
      </c>
      <c r="T290" s="87" t="s">
        <v>115</v>
      </c>
      <c r="U290" s="87" t="s">
        <v>115</v>
      </c>
      <c r="V290" s="90">
        <v>0</v>
      </c>
      <c r="W290" s="87" t="s">
        <v>119</v>
      </c>
      <c r="X290" s="87" t="s">
        <v>342</v>
      </c>
      <c r="Y290" s="87" t="s">
        <v>121</v>
      </c>
      <c r="Z290" s="87" t="s">
        <v>115</v>
      </c>
      <c r="AA290" s="87" t="s">
        <v>414</v>
      </c>
      <c r="AB290" s="91">
        <f t="shared" si="37"/>
        <v>44292</v>
      </c>
      <c r="AC290" s="87" t="s">
        <v>123</v>
      </c>
      <c r="AD290" s="87" t="s">
        <v>233</v>
      </c>
    </row>
    <row r="291" spans="1:30" ht="17.45" hidden="1" customHeight="1">
      <c r="A291" s="90">
        <v>1538017</v>
      </c>
      <c r="B291" s="87" t="s">
        <v>110</v>
      </c>
      <c r="C291" s="91">
        <f t="shared" si="36"/>
        <v>44287</v>
      </c>
      <c r="D291" s="88">
        <f t="shared" si="36"/>
        <v>44287</v>
      </c>
      <c r="E291" s="87" t="s">
        <v>165</v>
      </c>
      <c r="F291" s="87" t="s">
        <v>166</v>
      </c>
      <c r="G291" s="87" t="s">
        <v>113</v>
      </c>
      <c r="H291" s="87" t="s">
        <v>114</v>
      </c>
      <c r="I291" s="89">
        <v>3796.09</v>
      </c>
      <c r="J291" s="89">
        <v>0</v>
      </c>
      <c r="K291" s="92">
        <f t="shared" si="32"/>
        <v>3796.09</v>
      </c>
      <c r="L291" s="87" t="s">
        <v>115</v>
      </c>
      <c r="M291" s="87" t="s">
        <v>388</v>
      </c>
      <c r="N291" s="100" t="s">
        <v>307</v>
      </c>
      <c r="O291" s="95"/>
      <c r="P291" s="95"/>
      <c r="Q291" s="95"/>
      <c r="R291" s="95" t="s">
        <v>180</v>
      </c>
      <c r="S291" s="87" t="s">
        <v>115</v>
      </c>
      <c r="T291" s="87" t="s">
        <v>115</v>
      </c>
      <c r="U291" s="87" t="s">
        <v>115</v>
      </c>
      <c r="V291" s="90">
        <v>0</v>
      </c>
      <c r="W291" s="87" t="s">
        <v>211</v>
      </c>
      <c r="X291" s="87" t="s">
        <v>342</v>
      </c>
      <c r="Y291" s="87" t="s">
        <v>121</v>
      </c>
      <c r="Z291" s="87" t="s">
        <v>115</v>
      </c>
      <c r="AA291" s="87" t="s">
        <v>415</v>
      </c>
      <c r="AB291" s="91">
        <f t="shared" si="37"/>
        <v>44292</v>
      </c>
      <c r="AC291" s="87" t="s">
        <v>123</v>
      </c>
      <c r="AD291" s="87" t="s">
        <v>233</v>
      </c>
    </row>
    <row r="292" spans="1:30" ht="17.45" hidden="1" customHeight="1">
      <c r="A292" s="90">
        <v>1538018</v>
      </c>
      <c r="B292" s="87" t="s">
        <v>110</v>
      </c>
      <c r="C292" s="91">
        <f t="shared" si="36"/>
        <v>44287</v>
      </c>
      <c r="D292" s="88">
        <f t="shared" si="36"/>
        <v>44287</v>
      </c>
      <c r="E292" s="87" t="s">
        <v>165</v>
      </c>
      <c r="F292" s="87" t="s">
        <v>166</v>
      </c>
      <c r="G292" s="87" t="s">
        <v>113</v>
      </c>
      <c r="H292" s="87" t="s">
        <v>114</v>
      </c>
      <c r="I292" s="89">
        <v>1976.88</v>
      </c>
      <c r="J292" s="89">
        <v>0</v>
      </c>
      <c r="K292" s="92">
        <f t="shared" si="32"/>
        <v>1976.88</v>
      </c>
      <c r="L292" s="87" t="s">
        <v>115</v>
      </c>
      <c r="M292" s="87" t="s">
        <v>411</v>
      </c>
      <c r="N292" s="100" t="s">
        <v>348</v>
      </c>
      <c r="O292" s="95"/>
      <c r="P292" s="95"/>
      <c r="Q292" s="95"/>
      <c r="R292" s="95" t="s">
        <v>180</v>
      </c>
      <c r="S292" s="87" t="s">
        <v>115</v>
      </c>
      <c r="T292" s="87" t="s">
        <v>115</v>
      </c>
      <c r="U292" s="87" t="s">
        <v>115</v>
      </c>
      <c r="V292" s="90">
        <v>0</v>
      </c>
      <c r="W292" s="87" t="s">
        <v>211</v>
      </c>
      <c r="X292" s="87" t="s">
        <v>342</v>
      </c>
      <c r="Y292" s="87" t="s">
        <v>121</v>
      </c>
      <c r="Z292" s="87" t="s">
        <v>115</v>
      </c>
      <c r="AA292" s="87" t="s">
        <v>415</v>
      </c>
      <c r="AB292" s="91">
        <f t="shared" si="37"/>
        <v>44292</v>
      </c>
      <c r="AC292" s="87" t="s">
        <v>123</v>
      </c>
      <c r="AD292" s="87" t="s">
        <v>233</v>
      </c>
    </row>
    <row r="293" spans="1:30" ht="17.45" hidden="1" customHeight="1">
      <c r="A293" s="90">
        <v>1538019</v>
      </c>
      <c r="B293" s="87" t="s">
        <v>110</v>
      </c>
      <c r="C293" s="91">
        <f t="shared" si="36"/>
        <v>44287</v>
      </c>
      <c r="D293" s="88">
        <f t="shared" si="36"/>
        <v>44287</v>
      </c>
      <c r="E293" s="87" t="s">
        <v>165</v>
      </c>
      <c r="F293" s="87" t="s">
        <v>166</v>
      </c>
      <c r="G293" s="87" t="s">
        <v>113</v>
      </c>
      <c r="H293" s="87" t="s">
        <v>114</v>
      </c>
      <c r="I293" s="89">
        <v>0</v>
      </c>
      <c r="J293" s="89">
        <v>162.27000000000001</v>
      </c>
      <c r="K293" s="92">
        <f t="shared" si="32"/>
        <v>-162.27000000000001</v>
      </c>
      <c r="L293" s="87" t="s">
        <v>115</v>
      </c>
      <c r="M293" s="87" t="s">
        <v>412</v>
      </c>
      <c r="N293" s="100" t="s">
        <v>371</v>
      </c>
      <c r="O293" s="95"/>
      <c r="P293" s="95"/>
      <c r="Q293" s="95"/>
      <c r="R293" s="95" t="s">
        <v>180</v>
      </c>
      <c r="S293" s="87" t="s">
        <v>115</v>
      </c>
      <c r="T293" s="87" t="s">
        <v>115</v>
      </c>
      <c r="U293" s="87" t="s">
        <v>115</v>
      </c>
      <c r="V293" s="90">
        <v>0</v>
      </c>
      <c r="W293" s="87" t="s">
        <v>211</v>
      </c>
      <c r="X293" s="87" t="s">
        <v>342</v>
      </c>
      <c r="Y293" s="87" t="s">
        <v>121</v>
      </c>
      <c r="Z293" s="87" t="s">
        <v>115</v>
      </c>
      <c r="AA293" s="87" t="s">
        <v>415</v>
      </c>
      <c r="AB293" s="91">
        <f t="shared" si="37"/>
        <v>44292</v>
      </c>
      <c r="AC293" s="87" t="s">
        <v>123</v>
      </c>
      <c r="AD293" s="87" t="s">
        <v>233</v>
      </c>
    </row>
    <row r="294" spans="1:30" ht="17.45" hidden="1" customHeight="1">
      <c r="A294" s="90">
        <v>1554134</v>
      </c>
      <c r="B294" s="87" t="s">
        <v>110</v>
      </c>
      <c r="C294" s="91">
        <f t="shared" ref="C294:D305" si="38">DATE(2021,4,30)</f>
        <v>44316</v>
      </c>
      <c r="D294" s="88">
        <f t="shared" si="38"/>
        <v>44316</v>
      </c>
      <c r="E294" s="87" t="s">
        <v>111</v>
      </c>
      <c r="F294" s="87" t="s">
        <v>112</v>
      </c>
      <c r="G294" s="87" t="s">
        <v>113</v>
      </c>
      <c r="H294" s="87" t="s">
        <v>114</v>
      </c>
      <c r="I294" s="89">
        <v>20174.48</v>
      </c>
      <c r="J294" s="89">
        <v>0</v>
      </c>
      <c r="K294" s="97">
        <f t="shared" si="32"/>
        <v>20174.48</v>
      </c>
      <c r="L294" s="87" t="s">
        <v>115</v>
      </c>
      <c r="M294" s="93" t="s">
        <v>416</v>
      </c>
      <c r="N294" s="98" t="s">
        <v>307</v>
      </c>
      <c r="O294" s="95">
        <v>72364.59</v>
      </c>
      <c r="P294" s="95">
        <v>-52190.1</v>
      </c>
      <c r="Q294" s="95">
        <f>K294-O294-P294</f>
        <v>-1.0000000002037268E-2</v>
      </c>
      <c r="R294" s="95" t="s">
        <v>180</v>
      </c>
      <c r="S294" s="87" t="s">
        <v>115</v>
      </c>
      <c r="T294" s="87" t="s">
        <v>115</v>
      </c>
      <c r="U294" s="87" t="s">
        <v>115</v>
      </c>
      <c r="V294" s="90">
        <v>0</v>
      </c>
      <c r="W294" s="87" t="s">
        <v>417</v>
      </c>
      <c r="X294" s="87" t="s">
        <v>342</v>
      </c>
      <c r="Y294" s="87" t="s">
        <v>121</v>
      </c>
      <c r="Z294" s="87" t="s">
        <v>115</v>
      </c>
      <c r="AA294" s="87" t="s">
        <v>418</v>
      </c>
      <c r="AB294" s="91">
        <f>DATE(2021,5,5)</f>
        <v>44321</v>
      </c>
      <c r="AC294" s="87" t="s">
        <v>123</v>
      </c>
      <c r="AD294" s="87" t="s">
        <v>233</v>
      </c>
    </row>
    <row r="295" spans="1:30" ht="17.45" hidden="1" customHeight="1">
      <c r="A295" s="90">
        <v>1554135</v>
      </c>
      <c r="B295" s="87" t="s">
        <v>110</v>
      </c>
      <c r="C295" s="91">
        <f t="shared" si="38"/>
        <v>44316</v>
      </c>
      <c r="D295" s="88">
        <f t="shared" si="38"/>
        <v>44316</v>
      </c>
      <c r="E295" s="87" t="s">
        <v>111</v>
      </c>
      <c r="F295" s="87" t="s">
        <v>112</v>
      </c>
      <c r="G295" s="87" t="s">
        <v>113</v>
      </c>
      <c r="H295" s="87" t="s">
        <v>114</v>
      </c>
      <c r="I295" s="89">
        <v>0</v>
      </c>
      <c r="J295" s="89">
        <v>12283.48</v>
      </c>
      <c r="K295" s="92">
        <f t="shared" si="32"/>
        <v>-12283.48</v>
      </c>
      <c r="L295" s="87" t="s">
        <v>115</v>
      </c>
      <c r="M295" s="93" t="s">
        <v>419</v>
      </c>
      <c r="N295" s="98" t="s">
        <v>348</v>
      </c>
      <c r="O295" s="95"/>
      <c r="P295" s="95"/>
      <c r="Q295" s="95"/>
      <c r="R295" s="95" t="s">
        <v>180</v>
      </c>
      <c r="S295" s="87" t="s">
        <v>115</v>
      </c>
      <c r="T295" s="87" t="s">
        <v>115</v>
      </c>
      <c r="U295" s="87" t="s">
        <v>115</v>
      </c>
      <c r="V295" s="90">
        <v>0</v>
      </c>
      <c r="W295" s="87" t="s">
        <v>417</v>
      </c>
      <c r="X295" s="87" t="s">
        <v>342</v>
      </c>
      <c r="Y295" s="87" t="s">
        <v>121</v>
      </c>
      <c r="Z295" s="87" t="s">
        <v>115</v>
      </c>
      <c r="AA295" s="87" t="s">
        <v>418</v>
      </c>
      <c r="AB295" s="91">
        <f>DATE(2021,5,5)</f>
        <v>44321</v>
      </c>
      <c r="AC295" s="87" t="s">
        <v>123</v>
      </c>
      <c r="AD295" s="87" t="s">
        <v>233</v>
      </c>
    </row>
    <row r="296" spans="1:30" ht="17.45" hidden="1" customHeight="1">
      <c r="A296" s="90">
        <v>1554137</v>
      </c>
      <c r="B296" s="87" t="s">
        <v>110</v>
      </c>
      <c r="C296" s="91">
        <f t="shared" si="38"/>
        <v>44316</v>
      </c>
      <c r="D296" s="88">
        <f t="shared" si="38"/>
        <v>44316</v>
      </c>
      <c r="E296" s="87" t="s">
        <v>111</v>
      </c>
      <c r="F296" s="87" t="s">
        <v>112</v>
      </c>
      <c r="G296" s="87" t="s">
        <v>113</v>
      </c>
      <c r="H296" s="87" t="s">
        <v>114</v>
      </c>
      <c r="I296" s="89">
        <v>0</v>
      </c>
      <c r="J296" s="89">
        <v>116014.11</v>
      </c>
      <c r="K296" s="92">
        <f t="shared" si="32"/>
        <v>-116014.11</v>
      </c>
      <c r="L296" s="87" t="s">
        <v>115</v>
      </c>
      <c r="M296" s="93" t="s">
        <v>412</v>
      </c>
      <c r="N296" s="98" t="s">
        <v>371</v>
      </c>
      <c r="O296" s="95"/>
      <c r="P296" s="95"/>
      <c r="Q296" s="95"/>
      <c r="R296" s="95" t="s">
        <v>180</v>
      </c>
      <c r="S296" s="87" t="s">
        <v>115</v>
      </c>
      <c r="T296" s="87" t="s">
        <v>115</v>
      </c>
      <c r="U296" s="87" t="s">
        <v>115</v>
      </c>
      <c r="V296" s="90">
        <v>0</v>
      </c>
      <c r="W296" s="87" t="s">
        <v>417</v>
      </c>
      <c r="X296" s="87" t="s">
        <v>342</v>
      </c>
      <c r="Y296" s="87" t="s">
        <v>121</v>
      </c>
      <c r="Z296" s="87" t="s">
        <v>115</v>
      </c>
      <c r="AA296" s="87" t="s">
        <v>418</v>
      </c>
      <c r="AB296" s="91">
        <f>DATE(2021,5,5)</f>
        <v>44321</v>
      </c>
      <c r="AC296" s="87" t="s">
        <v>123</v>
      </c>
      <c r="AD296" s="87" t="s">
        <v>233</v>
      </c>
    </row>
    <row r="297" spans="1:30" ht="17.45" hidden="1" customHeight="1">
      <c r="A297" s="90">
        <v>1554138</v>
      </c>
      <c r="B297" s="87" t="s">
        <v>110</v>
      </c>
      <c r="C297" s="91">
        <f t="shared" si="38"/>
        <v>44316</v>
      </c>
      <c r="D297" s="88">
        <f t="shared" si="38"/>
        <v>44316</v>
      </c>
      <c r="E297" s="87" t="s">
        <v>111</v>
      </c>
      <c r="F297" s="87" t="s">
        <v>112</v>
      </c>
      <c r="G297" s="87" t="s">
        <v>113</v>
      </c>
      <c r="H297" s="87" t="s">
        <v>114</v>
      </c>
      <c r="I297" s="89">
        <v>0</v>
      </c>
      <c r="J297" s="89">
        <v>22484.44</v>
      </c>
      <c r="K297" s="92">
        <f t="shared" si="32"/>
        <v>-22484.44</v>
      </c>
      <c r="L297" s="87" t="s">
        <v>115</v>
      </c>
      <c r="M297" s="93" t="s">
        <v>420</v>
      </c>
      <c r="N297" s="98" t="s">
        <v>399</v>
      </c>
      <c r="O297" s="95"/>
      <c r="P297" s="95"/>
      <c r="Q297" s="95"/>
      <c r="R297" s="95" t="s">
        <v>180</v>
      </c>
      <c r="S297" s="87" t="s">
        <v>115</v>
      </c>
      <c r="T297" s="87" t="s">
        <v>115</v>
      </c>
      <c r="U297" s="87" t="s">
        <v>115</v>
      </c>
      <c r="V297" s="90">
        <v>0</v>
      </c>
      <c r="W297" s="87" t="s">
        <v>417</v>
      </c>
      <c r="X297" s="87" t="s">
        <v>342</v>
      </c>
      <c r="Y297" s="87" t="s">
        <v>121</v>
      </c>
      <c r="Z297" s="87" t="s">
        <v>115</v>
      </c>
      <c r="AA297" s="87" t="s">
        <v>418</v>
      </c>
      <c r="AB297" s="91">
        <f>DATE(2021,5,5)</f>
        <v>44321</v>
      </c>
      <c r="AC297" s="87" t="s">
        <v>123</v>
      </c>
      <c r="AD297" s="87" t="s">
        <v>233</v>
      </c>
    </row>
    <row r="298" spans="1:30" ht="17.45" hidden="1" customHeight="1">
      <c r="A298" s="90">
        <v>1554245</v>
      </c>
      <c r="B298" s="87" t="s">
        <v>110</v>
      </c>
      <c r="C298" s="91">
        <f t="shared" si="38"/>
        <v>44316</v>
      </c>
      <c r="D298" s="88">
        <f t="shared" si="38"/>
        <v>44316</v>
      </c>
      <c r="E298" s="87" t="s">
        <v>111</v>
      </c>
      <c r="F298" s="87" t="s">
        <v>112</v>
      </c>
      <c r="G298" s="87" t="s">
        <v>113</v>
      </c>
      <c r="H298" s="87" t="s">
        <v>114</v>
      </c>
      <c r="I298" s="89">
        <v>0</v>
      </c>
      <c r="J298" s="89">
        <v>868338.17</v>
      </c>
      <c r="K298" s="97">
        <f t="shared" si="32"/>
        <v>-868338.17</v>
      </c>
      <c r="L298" s="87" t="s">
        <v>115</v>
      </c>
      <c r="M298" s="93" t="s">
        <v>421</v>
      </c>
      <c r="N298" s="98" t="s">
        <v>422</v>
      </c>
      <c r="O298" s="95">
        <v>-799307.73</v>
      </c>
      <c r="P298" s="95">
        <v>-69030.44</v>
      </c>
      <c r="Q298" s="95">
        <f>K298-O298-P298</f>
        <v>0</v>
      </c>
      <c r="R298" s="95" t="s">
        <v>180</v>
      </c>
      <c r="S298" s="87" t="s">
        <v>115</v>
      </c>
      <c r="T298" s="87" t="s">
        <v>115</v>
      </c>
      <c r="U298" s="87" t="s">
        <v>115</v>
      </c>
      <c r="V298" s="90">
        <v>0</v>
      </c>
      <c r="W298" s="87" t="s">
        <v>181</v>
      </c>
      <c r="X298" s="87" t="s">
        <v>342</v>
      </c>
      <c r="Y298" s="87" t="s">
        <v>121</v>
      </c>
      <c r="Z298" s="87" t="s">
        <v>115</v>
      </c>
      <c r="AA298" s="87" t="s">
        <v>423</v>
      </c>
      <c r="AB298" s="91">
        <f>DATE(2021,5,5)</f>
        <v>44321</v>
      </c>
      <c r="AC298" s="87" t="s">
        <v>123</v>
      </c>
      <c r="AD298" s="87" t="s">
        <v>233</v>
      </c>
    </row>
    <row r="299" spans="1:30" ht="17.45" hidden="1" customHeight="1">
      <c r="A299" s="90">
        <v>1554332</v>
      </c>
      <c r="B299" s="87" t="s">
        <v>110</v>
      </c>
      <c r="C299" s="91">
        <f t="shared" si="38"/>
        <v>44316</v>
      </c>
      <c r="D299" s="88">
        <f t="shared" si="38"/>
        <v>44316</v>
      </c>
      <c r="E299" s="87" t="s">
        <v>111</v>
      </c>
      <c r="F299" s="87" t="s">
        <v>112</v>
      </c>
      <c r="G299" s="87" t="s">
        <v>113</v>
      </c>
      <c r="H299" s="87" t="s">
        <v>114</v>
      </c>
      <c r="I299" s="89">
        <v>0</v>
      </c>
      <c r="J299" s="89">
        <v>645.89</v>
      </c>
      <c r="K299" s="99">
        <f t="shared" si="32"/>
        <v>-645.89</v>
      </c>
      <c r="L299" s="87" t="s">
        <v>115</v>
      </c>
      <c r="M299" s="87" t="s">
        <v>256</v>
      </c>
      <c r="N299" s="87" t="s">
        <v>203</v>
      </c>
      <c r="R299" s="95" t="s">
        <v>204</v>
      </c>
      <c r="S299" s="87" t="s">
        <v>115</v>
      </c>
      <c r="T299" s="87" t="s">
        <v>115</v>
      </c>
      <c r="U299" s="87" t="s">
        <v>115</v>
      </c>
      <c r="V299" s="90">
        <v>0</v>
      </c>
      <c r="W299" s="87" t="s">
        <v>424</v>
      </c>
      <c r="X299" s="87" t="s">
        <v>342</v>
      </c>
      <c r="Y299" s="87" t="s">
        <v>121</v>
      </c>
      <c r="Z299" s="87" t="s">
        <v>115</v>
      </c>
      <c r="AA299" s="87" t="s">
        <v>425</v>
      </c>
      <c r="AB299" s="91">
        <f>DATE(2021,5,6)</f>
        <v>44322</v>
      </c>
      <c r="AC299" s="87" t="s">
        <v>123</v>
      </c>
      <c r="AD299" s="87" t="s">
        <v>233</v>
      </c>
    </row>
    <row r="300" spans="1:30" ht="17.45" hidden="1" customHeight="1">
      <c r="A300" s="90">
        <v>1552695</v>
      </c>
      <c r="B300" s="87" t="s">
        <v>110</v>
      </c>
      <c r="C300" s="91">
        <f t="shared" si="38"/>
        <v>44316</v>
      </c>
      <c r="D300" s="88">
        <f t="shared" si="38"/>
        <v>44316</v>
      </c>
      <c r="E300" s="87" t="s">
        <v>165</v>
      </c>
      <c r="F300" s="87" t="s">
        <v>166</v>
      </c>
      <c r="G300" s="87" t="s">
        <v>113</v>
      </c>
      <c r="H300" s="87" t="s">
        <v>114</v>
      </c>
      <c r="I300" s="89">
        <v>0</v>
      </c>
      <c r="J300" s="89">
        <v>3796.03</v>
      </c>
      <c r="K300" s="97">
        <f t="shared" si="32"/>
        <v>-3796.03</v>
      </c>
      <c r="L300" s="87" t="s">
        <v>115</v>
      </c>
      <c r="M300" s="87" t="s">
        <v>426</v>
      </c>
      <c r="N300" s="100" t="s">
        <v>307</v>
      </c>
      <c r="O300" s="95">
        <v>-421.9</v>
      </c>
      <c r="P300" s="95">
        <v>-3374.13</v>
      </c>
      <c r="Q300" s="95">
        <f>K300-O300-P300</f>
        <v>0</v>
      </c>
      <c r="R300" s="95" t="s">
        <v>180</v>
      </c>
      <c r="S300" s="87" t="s">
        <v>115</v>
      </c>
      <c r="T300" s="87" t="s">
        <v>115</v>
      </c>
      <c r="U300" s="87" t="s">
        <v>115</v>
      </c>
      <c r="V300" s="90">
        <v>0</v>
      </c>
      <c r="W300" s="87" t="s">
        <v>211</v>
      </c>
      <c r="X300" s="87" t="s">
        <v>342</v>
      </c>
      <c r="Y300" s="87" t="s">
        <v>121</v>
      </c>
      <c r="Z300" s="87" t="s">
        <v>115</v>
      </c>
      <c r="AA300" s="87" t="s">
        <v>427</v>
      </c>
      <c r="AB300" s="91">
        <f>DATE(2021,5,5)</f>
        <v>44321</v>
      </c>
      <c r="AC300" s="87" t="s">
        <v>123</v>
      </c>
      <c r="AD300" s="87" t="s">
        <v>233</v>
      </c>
    </row>
    <row r="301" spans="1:30" ht="17.45" hidden="1" customHeight="1">
      <c r="A301" s="90">
        <v>1552696</v>
      </c>
      <c r="B301" s="87" t="s">
        <v>110</v>
      </c>
      <c r="C301" s="91">
        <f t="shared" si="38"/>
        <v>44316</v>
      </c>
      <c r="D301" s="88">
        <f t="shared" si="38"/>
        <v>44316</v>
      </c>
      <c r="E301" s="87" t="s">
        <v>165</v>
      </c>
      <c r="F301" s="87" t="s">
        <v>166</v>
      </c>
      <c r="G301" s="87" t="s">
        <v>113</v>
      </c>
      <c r="H301" s="87" t="s">
        <v>114</v>
      </c>
      <c r="I301" s="89">
        <v>0</v>
      </c>
      <c r="J301" s="89">
        <v>1976.86</v>
      </c>
      <c r="K301" s="92">
        <f t="shared" si="32"/>
        <v>-1976.86</v>
      </c>
      <c r="L301" s="87" t="s">
        <v>115</v>
      </c>
      <c r="M301" s="87" t="s">
        <v>428</v>
      </c>
      <c r="N301" s="100" t="s">
        <v>348</v>
      </c>
      <c r="O301" s="95"/>
      <c r="P301" s="95"/>
      <c r="Q301" s="95"/>
      <c r="R301" s="95" t="s">
        <v>180</v>
      </c>
      <c r="S301" s="87" t="s">
        <v>115</v>
      </c>
      <c r="T301" s="87" t="s">
        <v>115</v>
      </c>
      <c r="U301" s="87" t="s">
        <v>115</v>
      </c>
      <c r="V301" s="90">
        <v>0</v>
      </c>
      <c r="W301" s="87" t="s">
        <v>211</v>
      </c>
      <c r="X301" s="87" t="s">
        <v>342</v>
      </c>
      <c r="Y301" s="87" t="s">
        <v>121</v>
      </c>
      <c r="Z301" s="87" t="s">
        <v>115</v>
      </c>
      <c r="AA301" s="87" t="s">
        <v>427</v>
      </c>
      <c r="AB301" s="91">
        <f>DATE(2021,5,5)</f>
        <v>44321</v>
      </c>
      <c r="AC301" s="87" t="s">
        <v>123</v>
      </c>
      <c r="AD301" s="87" t="s">
        <v>233</v>
      </c>
    </row>
    <row r="302" spans="1:30" ht="17.45" hidden="1" customHeight="1">
      <c r="A302" s="90">
        <v>1552697</v>
      </c>
      <c r="B302" s="87" t="s">
        <v>110</v>
      </c>
      <c r="C302" s="91">
        <f t="shared" si="38"/>
        <v>44316</v>
      </c>
      <c r="D302" s="88">
        <f t="shared" si="38"/>
        <v>44316</v>
      </c>
      <c r="E302" s="87" t="s">
        <v>165</v>
      </c>
      <c r="F302" s="87" t="s">
        <v>166</v>
      </c>
      <c r="G302" s="87" t="s">
        <v>113</v>
      </c>
      <c r="H302" s="87" t="s">
        <v>114</v>
      </c>
      <c r="I302" s="89">
        <v>637</v>
      </c>
      <c r="J302" s="89">
        <v>0</v>
      </c>
      <c r="K302" s="92">
        <f t="shared" si="32"/>
        <v>637</v>
      </c>
      <c r="L302" s="87" t="s">
        <v>115</v>
      </c>
      <c r="M302" s="87" t="s">
        <v>429</v>
      </c>
      <c r="N302" s="100" t="s">
        <v>371</v>
      </c>
      <c r="O302" s="95"/>
      <c r="P302" s="95"/>
      <c r="Q302" s="95"/>
      <c r="R302" s="95" t="s">
        <v>180</v>
      </c>
      <c r="S302" s="87" t="s">
        <v>115</v>
      </c>
      <c r="T302" s="87" t="s">
        <v>115</v>
      </c>
      <c r="U302" s="87" t="s">
        <v>115</v>
      </c>
      <c r="V302" s="90">
        <v>0</v>
      </c>
      <c r="W302" s="87" t="s">
        <v>211</v>
      </c>
      <c r="X302" s="87" t="s">
        <v>342</v>
      </c>
      <c r="Y302" s="87" t="s">
        <v>121</v>
      </c>
      <c r="Z302" s="87" t="s">
        <v>115</v>
      </c>
      <c r="AA302" s="87" t="s">
        <v>427</v>
      </c>
      <c r="AB302" s="91">
        <f>DATE(2021,5,5)</f>
        <v>44321</v>
      </c>
      <c r="AC302" s="87" t="s">
        <v>123</v>
      </c>
      <c r="AD302" s="87" t="s">
        <v>233</v>
      </c>
    </row>
    <row r="303" spans="1:30" ht="17.45" hidden="1" customHeight="1">
      <c r="A303" s="90">
        <v>1552698</v>
      </c>
      <c r="B303" s="87" t="s">
        <v>110</v>
      </c>
      <c r="C303" s="91">
        <f t="shared" si="38"/>
        <v>44316</v>
      </c>
      <c r="D303" s="88">
        <f t="shared" si="38"/>
        <v>44316</v>
      </c>
      <c r="E303" s="87" t="s">
        <v>165</v>
      </c>
      <c r="F303" s="87" t="s">
        <v>166</v>
      </c>
      <c r="G303" s="87" t="s">
        <v>113</v>
      </c>
      <c r="H303" s="87" t="s">
        <v>114</v>
      </c>
      <c r="I303" s="89">
        <v>1905.1</v>
      </c>
      <c r="J303" s="89">
        <v>0</v>
      </c>
      <c r="K303" s="92">
        <f t="shared" si="32"/>
        <v>1905.1</v>
      </c>
      <c r="L303" s="87" t="s">
        <v>115</v>
      </c>
      <c r="M303" s="87" t="s">
        <v>430</v>
      </c>
      <c r="N303" s="100" t="s">
        <v>399</v>
      </c>
      <c r="O303" s="95"/>
      <c r="P303" s="95"/>
      <c r="Q303" s="95"/>
      <c r="R303" s="95" t="s">
        <v>180</v>
      </c>
      <c r="S303" s="87" t="s">
        <v>115</v>
      </c>
      <c r="T303" s="87" t="s">
        <v>115</v>
      </c>
      <c r="U303" s="87" t="s">
        <v>115</v>
      </c>
      <c r="V303" s="90">
        <v>0</v>
      </c>
      <c r="W303" s="87" t="s">
        <v>211</v>
      </c>
      <c r="X303" s="87" t="s">
        <v>342</v>
      </c>
      <c r="Y303" s="87" t="s">
        <v>121</v>
      </c>
      <c r="Z303" s="87" t="s">
        <v>115</v>
      </c>
      <c r="AA303" s="87" t="s">
        <v>427</v>
      </c>
      <c r="AB303" s="91">
        <f>DATE(2021,5,5)</f>
        <v>44321</v>
      </c>
      <c r="AC303" s="87" t="s">
        <v>123</v>
      </c>
      <c r="AD303" s="87" t="s">
        <v>233</v>
      </c>
    </row>
    <row r="304" spans="1:30" ht="17.45" hidden="1" customHeight="1">
      <c r="A304" s="90">
        <v>1553398</v>
      </c>
      <c r="B304" s="87" t="s">
        <v>110</v>
      </c>
      <c r="C304" s="91">
        <f t="shared" si="38"/>
        <v>44316</v>
      </c>
      <c r="D304" s="88">
        <f t="shared" si="38"/>
        <v>44316</v>
      </c>
      <c r="E304" s="87" t="s">
        <v>165</v>
      </c>
      <c r="F304" s="87" t="s">
        <v>166</v>
      </c>
      <c r="G304" s="87" t="s">
        <v>113</v>
      </c>
      <c r="H304" s="87" t="s">
        <v>114</v>
      </c>
      <c r="I304" s="89">
        <v>20466.59</v>
      </c>
      <c r="J304" s="89">
        <v>0</v>
      </c>
      <c r="K304" s="97">
        <f t="shared" si="32"/>
        <v>20466.59</v>
      </c>
      <c r="L304" s="87" t="s">
        <v>115</v>
      </c>
      <c r="M304" s="87" t="s">
        <v>421</v>
      </c>
      <c r="N304" s="100" t="s">
        <v>422</v>
      </c>
      <c r="O304" s="95">
        <v>9259.9599999999991</v>
      </c>
      <c r="P304" s="95">
        <v>11206.63</v>
      </c>
      <c r="Q304" s="95">
        <f>K304-O304-P304</f>
        <v>0</v>
      </c>
      <c r="R304" s="95" t="s">
        <v>180</v>
      </c>
      <c r="S304" s="87" t="s">
        <v>115</v>
      </c>
      <c r="T304" s="87" t="s">
        <v>115</v>
      </c>
      <c r="U304" s="87" t="s">
        <v>115</v>
      </c>
      <c r="V304" s="90">
        <v>0</v>
      </c>
      <c r="W304" s="87" t="s">
        <v>431</v>
      </c>
      <c r="X304" s="87" t="s">
        <v>342</v>
      </c>
      <c r="Y304" s="87" t="s">
        <v>121</v>
      </c>
      <c r="Z304" s="87" t="s">
        <v>115</v>
      </c>
      <c r="AA304" s="87" t="s">
        <v>432</v>
      </c>
      <c r="AB304" s="91">
        <f>DATE(2021,5,5)</f>
        <v>44321</v>
      </c>
      <c r="AC304" s="87" t="s">
        <v>123</v>
      </c>
      <c r="AD304" s="87" t="s">
        <v>233</v>
      </c>
    </row>
    <row r="305" spans="1:30" ht="17.45" hidden="1" customHeight="1">
      <c r="A305" s="90">
        <v>1554290</v>
      </c>
      <c r="B305" s="87" t="s">
        <v>110</v>
      </c>
      <c r="C305" s="91">
        <f t="shared" si="38"/>
        <v>44316</v>
      </c>
      <c r="D305" s="88">
        <f t="shared" si="38"/>
        <v>44316</v>
      </c>
      <c r="E305" s="87" t="s">
        <v>165</v>
      </c>
      <c r="F305" s="87" t="s">
        <v>166</v>
      </c>
      <c r="G305" s="87" t="s">
        <v>113</v>
      </c>
      <c r="H305" s="87" t="s">
        <v>114</v>
      </c>
      <c r="I305" s="89">
        <v>1378.95</v>
      </c>
      <c r="J305" s="89">
        <v>0</v>
      </c>
      <c r="K305" s="99">
        <f t="shared" si="32"/>
        <v>1378.95</v>
      </c>
      <c r="L305" s="87" t="s">
        <v>115</v>
      </c>
      <c r="M305" s="87" t="s">
        <v>256</v>
      </c>
      <c r="N305" s="106" t="s">
        <v>221</v>
      </c>
      <c r="R305" s="95" t="s">
        <v>204</v>
      </c>
      <c r="S305" s="87" t="s">
        <v>115</v>
      </c>
      <c r="T305" s="87" t="s">
        <v>115</v>
      </c>
      <c r="U305" s="87" t="s">
        <v>115</v>
      </c>
      <c r="V305" s="90">
        <v>0</v>
      </c>
      <c r="W305" s="87" t="s">
        <v>222</v>
      </c>
      <c r="X305" s="87" t="s">
        <v>342</v>
      </c>
      <c r="Y305" s="87" t="s">
        <v>121</v>
      </c>
      <c r="Z305" s="87" t="s">
        <v>115</v>
      </c>
      <c r="AA305" s="87" t="s">
        <v>433</v>
      </c>
      <c r="AB305" s="91">
        <f>DATE(2021,5,6)</f>
        <v>44322</v>
      </c>
      <c r="AC305" s="87" t="s">
        <v>123</v>
      </c>
      <c r="AD305" s="87" t="s">
        <v>233</v>
      </c>
    </row>
    <row r="306" spans="1:30" ht="17.45" hidden="1" customHeight="1">
      <c r="A306" s="90">
        <v>1554135</v>
      </c>
      <c r="B306" s="87" t="s">
        <v>110</v>
      </c>
      <c r="C306" s="91">
        <f t="shared" ref="C306:D311" si="39">DATE(2021,5,1)</f>
        <v>44317</v>
      </c>
      <c r="D306" s="88">
        <f t="shared" si="39"/>
        <v>44317</v>
      </c>
      <c r="E306" s="87" t="s">
        <v>111</v>
      </c>
      <c r="F306" s="87" t="s">
        <v>112</v>
      </c>
      <c r="G306" s="87" t="s">
        <v>113</v>
      </c>
      <c r="H306" s="87" t="s">
        <v>114</v>
      </c>
      <c r="I306" s="89">
        <v>12283.48</v>
      </c>
      <c r="J306" s="89">
        <v>0</v>
      </c>
      <c r="K306" s="92">
        <f t="shared" si="32"/>
        <v>12283.48</v>
      </c>
      <c r="L306" s="87" t="s">
        <v>115</v>
      </c>
      <c r="M306" s="93" t="s">
        <v>419</v>
      </c>
      <c r="N306" s="98" t="s">
        <v>348</v>
      </c>
      <c r="O306" s="95"/>
      <c r="P306" s="95"/>
      <c r="Q306" s="95"/>
      <c r="R306" s="95" t="s">
        <v>180</v>
      </c>
      <c r="S306" s="87" t="s">
        <v>115</v>
      </c>
      <c r="T306" s="87" t="s">
        <v>115</v>
      </c>
      <c r="U306" s="87" t="s">
        <v>115</v>
      </c>
      <c r="V306" s="90">
        <v>0</v>
      </c>
      <c r="W306" s="87" t="s">
        <v>417</v>
      </c>
      <c r="X306" s="87" t="s">
        <v>342</v>
      </c>
      <c r="Y306" s="87" t="s">
        <v>121</v>
      </c>
      <c r="Z306" s="87" t="s">
        <v>115</v>
      </c>
      <c r="AA306" s="87" t="s">
        <v>434</v>
      </c>
      <c r="AB306" s="91">
        <f t="shared" ref="AB306:AB311" si="40">DATE(2021,5,5)</f>
        <v>44321</v>
      </c>
      <c r="AC306" s="87" t="s">
        <v>123</v>
      </c>
      <c r="AD306" s="87" t="s">
        <v>233</v>
      </c>
    </row>
    <row r="307" spans="1:30" ht="17.45" hidden="1" customHeight="1">
      <c r="A307" s="90">
        <v>1554137</v>
      </c>
      <c r="B307" s="87" t="s">
        <v>110</v>
      </c>
      <c r="C307" s="91">
        <f t="shared" si="39"/>
        <v>44317</v>
      </c>
      <c r="D307" s="88">
        <f t="shared" si="39"/>
        <v>44317</v>
      </c>
      <c r="E307" s="87" t="s">
        <v>111</v>
      </c>
      <c r="F307" s="87" t="s">
        <v>112</v>
      </c>
      <c r="G307" s="87" t="s">
        <v>113</v>
      </c>
      <c r="H307" s="87" t="s">
        <v>114</v>
      </c>
      <c r="I307" s="89">
        <v>116014.11</v>
      </c>
      <c r="J307" s="89">
        <v>0</v>
      </c>
      <c r="K307" s="92">
        <f t="shared" si="32"/>
        <v>116014.11</v>
      </c>
      <c r="L307" s="87" t="s">
        <v>115</v>
      </c>
      <c r="M307" s="93" t="s">
        <v>412</v>
      </c>
      <c r="N307" s="98" t="s">
        <v>371</v>
      </c>
      <c r="O307" s="95"/>
      <c r="P307" s="95"/>
      <c r="Q307" s="95"/>
      <c r="R307" s="95" t="s">
        <v>180</v>
      </c>
      <c r="S307" s="87" t="s">
        <v>115</v>
      </c>
      <c r="T307" s="87" t="s">
        <v>115</v>
      </c>
      <c r="U307" s="87" t="s">
        <v>115</v>
      </c>
      <c r="V307" s="90">
        <v>0</v>
      </c>
      <c r="W307" s="87" t="s">
        <v>417</v>
      </c>
      <c r="X307" s="87" t="s">
        <v>342</v>
      </c>
      <c r="Y307" s="87" t="s">
        <v>121</v>
      </c>
      <c r="Z307" s="87" t="s">
        <v>115</v>
      </c>
      <c r="AA307" s="87" t="s">
        <v>434</v>
      </c>
      <c r="AB307" s="91">
        <f t="shared" si="40"/>
        <v>44321</v>
      </c>
      <c r="AC307" s="87" t="s">
        <v>123</v>
      </c>
      <c r="AD307" s="87" t="s">
        <v>233</v>
      </c>
    </row>
    <row r="308" spans="1:30" ht="17.45" hidden="1" customHeight="1">
      <c r="A308" s="90">
        <v>1554138</v>
      </c>
      <c r="B308" s="87" t="s">
        <v>110</v>
      </c>
      <c r="C308" s="91">
        <f t="shared" si="39"/>
        <v>44317</v>
      </c>
      <c r="D308" s="88">
        <f t="shared" si="39"/>
        <v>44317</v>
      </c>
      <c r="E308" s="87" t="s">
        <v>111</v>
      </c>
      <c r="F308" s="87" t="s">
        <v>112</v>
      </c>
      <c r="G308" s="87" t="s">
        <v>113</v>
      </c>
      <c r="H308" s="87" t="s">
        <v>114</v>
      </c>
      <c r="I308" s="89">
        <v>22484.44</v>
      </c>
      <c r="J308" s="89">
        <v>0</v>
      </c>
      <c r="K308" s="92">
        <f t="shared" si="32"/>
        <v>22484.44</v>
      </c>
      <c r="L308" s="87" t="s">
        <v>115</v>
      </c>
      <c r="M308" s="93" t="s">
        <v>420</v>
      </c>
      <c r="N308" s="98" t="s">
        <v>399</v>
      </c>
      <c r="O308" s="95"/>
      <c r="P308" s="95"/>
      <c r="Q308" s="95"/>
      <c r="R308" s="95" t="s">
        <v>180</v>
      </c>
      <c r="S308" s="87" t="s">
        <v>115</v>
      </c>
      <c r="T308" s="87" t="s">
        <v>115</v>
      </c>
      <c r="U308" s="87" t="s">
        <v>115</v>
      </c>
      <c r="V308" s="90">
        <v>0</v>
      </c>
      <c r="W308" s="87" t="s">
        <v>417</v>
      </c>
      <c r="X308" s="87" t="s">
        <v>342</v>
      </c>
      <c r="Y308" s="87" t="s">
        <v>121</v>
      </c>
      <c r="Z308" s="87" t="s">
        <v>115</v>
      </c>
      <c r="AA308" s="87" t="s">
        <v>434</v>
      </c>
      <c r="AB308" s="91">
        <f t="shared" si="40"/>
        <v>44321</v>
      </c>
      <c r="AC308" s="87" t="s">
        <v>123</v>
      </c>
      <c r="AD308" s="87" t="s">
        <v>233</v>
      </c>
    </row>
    <row r="309" spans="1:30" ht="17.45" hidden="1" customHeight="1">
      <c r="A309" s="90">
        <v>1552696</v>
      </c>
      <c r="B309" s="87" t="s">
        <v>110</v>
      </c>
      <c r="C309" s="91">
        <f t="shared" si="39"/>
        <v>44317</v>
      </c>
      <c r="D309" s="88">
        <f t="shared" si="39"/>
        <v>44317</v>
      </c>
      <c r="E309" s="87" t="s">
        <v>165</v>
      </c>
      <c r="F309" s="87" t="s">
        <v>166</v>
      </c>
      <c r="G309" s="87" t="s">
        <v>113</v>
      </c>
      <c r="H309" s="87" t="s">
        <v>114</v>
      </c>
      <c r="I309" s="89">
        <v>1976.86</v>
      </c>
      <c r="J309" s="89">
        <v>0</v>
      </c>
      <c r="K309" s="92">
        <f t="shared" si="32"/>
        <v>1976.86</v>
      </c>
      <c r="L309" s="87" t="s">
        <v>115</v>
      </c>
      <c r="M309" s="87" t="s">
        <v>428</v>
      </c>
      <c r="N309" s="100" t="s">
        <v>348</v>
      </c>
      <c r="O309" s="95"/>
      <c r="P309" s="95"/>
      <c r="Q309" s="95"/>
      <c r="R309" s="95" t="s">
        <v>180</v>
      </c>
      <c r="S309" s="87" t="s">
        <v>115</v>
      </c>
      <c r="T309" s="87" t="s">
        <v>115</v>
      </c>
      <c r="U309" s="87" t="s">
        <v>115</v>
      </c>
      <c r="V309" s="90">
        <v>0</v>
      </c>
      <c r="W309" s="87" t="s">
        <v>211</v>
      </c>
      <c r="X309" s="87" t="s">
        <v>342</v>
      </c>
      <c r="Y309" s="87" t="s">
        <v>121</v>
      </c>
      <c r="Z309" s="87" t="s">
        <v>115</v>
      </c>
      <c r="AA309" s="87" t="s">
        <v>435</v>
      </c>
      <c r="AB309" s="91">
        <f t="shared" si="40"/>
        <v>44321</v>
      </c>
      <c r="AC309" s="87" t="s">
        <v>123</v>
      </c>
      <c r="AD309" s="87" t="s">
        <v>233</v>
      </c>
    </row>
    <row r="310" spans="1:30" ht="17.45" hidden="1" customHeight="1">
      <c r="A310" s="90">
        <v>1552697</v>
      </c>
      <c r="B310" s="87" t="s">
        <v>110</v>
      </c>
      <c r="C310" s="91">
        <f t="shared" si="39"/>
        <v>44317</v>
      </c>
      <c r="D310" s="88">
        <f t="shared" si="39"/>
        <v>44317</v>
      </c>
      <c r="E310" s="87" t="s">
        <v>165</v>
      </c>
      <c r="F310" s="87" t="s">
        <v>166</v>
      </c>
      <c r="G310" s="87" t="s">
        <v>113</v>
      </c>
      <c r="H310" s="87" t="s">
        <v>114</v>
      </c>
      <c r="I310" s="89">
        <v>0</v>
      </c>
      <c r="J310" s="89">
        <v>637</v>
      </c>
      <c r="K310" s="92">
        <f t="shared" si="32"/>
        <v>-637</v>
      </c>
      <c r="L310" s="87" t="s">
        <v>115</v>
      </c>
      <c r="M310" s="87" t="s">
        <v>429</v>
      </c>
      <c r="N310" s="100" t="s">
        <v>371</v>
      </c>
      <c r="O310" s="95"/>
      <c r="P310" s="95"/>
      <c r="Q310" s="95"/>
      <c r="R310" s="95" t="s">
        <v>180</v>
      </c>
      <c r="S310" s="87" t="s">
        <v>115</v>
      </c>
      <c r="T310" s="87" t="s">
        <v>115</v>
      </c>
      <c r="U310" s="87" t="s">
        <v>115</v>
      </c>
      <c r="V310" s="90">
        <v>0</v>
      </c>
      <c r="W310" s="87" t="s">
        <v>211</v>
      </c>
      <c r="X310" s="87" t="s">
        <v>342</v>
      </c>
      <c r="Y310" s="87" t="s">
        <v>121</v>
      </c>
      <c r="Z310" s="87" t="s">
        <v>115</v>
      </c>
      <c r="AA310" s="87" t="s">
        <v>435</v>
      </c>
      <c r="AB310" s="91">
        <f t="shared" si="40"/>
        <v>44321</v>
      </c>
      <c r="AC310" s="87" t="s">
        <v>123</v>
      </c>
      <c r="AD310" s="87" t="s">
        <v>233</v>
      </c>
    </row>
    <row r="311" spans="1:30" ht="17.45" hidden="1" customHeight="1">
      <c r="A311" s="90">
        <v>1552698</v>
      </c>
      <c r="B311" s="87" t="s">
        <v>110</v>
      </c>
      <c r="C311" s="91">
        <f t="shared" si="39"/>
        <v>44317</v>
      </c>
      <c r="D311" s="88">
        <f t="shared" si="39"/>
        <v>44317</v>
      </c>
      <c r="E311" s="87" t="s">
        <v>165</v>
      </c>
      <c r="F311" s="87" t="s">
        <v>166</v>
      </c>
      <c r="G311" s="87" t="s">
        <v>113</v>
      </c>
      <c r="H311" s="87" t="s">
        <v>114</v>
      </c>
      <c r="I311" s="89">
        <v>0</v>
      </c>
      <c r="J311" s="89">
        <v>1905.1</v>
      </c>
      <c r="K311" s="92">
        <f t="shared" si="32"/>
        <v>-1905.1</v>
      </c>
      <c r="L311" s="87" t="s">
        <v>115</v>
      </c>
      <c r="M311" s="87" t="s">
        <v>430</v>
      </c>
      <c r="N311" s="100" t="s">
        <v>399</v>
      </c>
      <c r="O311" s="95"/>
      <c r="P311" s="95"/>
      <c r="Q311" s="95"/>
      <c r="R311" s="95" t="s">
        <v>180</v>
      </c>
      <c r="S311" s="87" t="s">
        <v>115</v>
      </c>
      <c r="T311" s="87" t="s">
        <v>115</v>
      </c>
      <c r="U311" s="87" t="s">
        <v>115</v>
      </c>
      <c r="V311" s="90">
        <v>0</v>
      </c>
      <c r="W311" s="87" t="s">
        <v>211</v>
      </c>
      <c r="X311" s="87" t="s">
        <v>342</v>
      </c>
      <c r="Y311" s="87" t="s">
        <v>121</v>
      </c>
      <c r="Z311" s="87" t="s">
        <v>115</v>
      </c>
      <c r="AA311" s="87" t="s">
        <v>435</v>
      </c>
      <c r="AB311" s="91">
        <f t="shared" si="40"/>
        <v>44321</v>
      </c>
      <c r="AC311" s="87" t="s">
        <v>123</v>
      </c>
      <c r="AD311" s="87" t="s">
        <v>233</v>
      </c>
    </row>
    <row r="312" spans="1:30" ht="17.45" hidden="1" customHeight="1">
      <c r="A312" s="90">
        <v>1571713</v>
      </c>
      <c r="B312" s="87" t="s">
        <v>110</v>
      </c>
      <c r="C312" s="91">
        <f t="shared" ref="C312:D323" si="41">DATE(2021,5,31)</f>
        <v>44347</v>
      </c>
      <c r="D312" s="88">
        <f t="shared" si="41"/>
        <v>44347</v>
      </c>
      <c r="E312" s="87" t="s">
        <v>111</v>
      </c>
      <c r="F312" s="87" t="s">
        <v>112</v>
      </c>
      <c r="G312" s="87" t="s">
        <v>113</v>
      </c>
      <c r="H312" s="87" t="s">
        <v>114</v>
      </c>
      <c r="I312" s="89">
        <v>0</v>
      </c>
      <c r="J312" s="89">
        <v>4606.05</v>
      </c>
      <c r="K312" s="97">
        <f t="shared" si="32"/>
        <v>-4606.05</v>
      </c>
      <c r="L312" s="87" t="s">
        <v>115</v>
      </c>
      <c r="M312" s="93" t="s">
        <v>436</v>
      </c>
      <c r="N312" s="98" t="s">
        <v>348</v>
      </c>
      <c r="O312" s="95">
        <v>-2515.9699999999998</v>
      </c>
      <c r="P312" s="95">
        <v>-2090.09</v>
      </c>
      <c r="Q312" s="95">
        <f>K312-O312-P312</f>
        <v>9.9999999997635314E-3</v>
      </c>
      <c r="R312" s="95" t="s">
        <v>180</v>
      </c>
      <c r="S312" s="87" t="s">
        <v>115</v>
      </c>
      <c r="T312" s="87" t="s">
        <v>115</v>
      </c>
      <c r="U312" s="87" t="s">
        <v>115</v>
      </c>
      <c r="V312" s="90">
        <v>0</v>
      </c>
      <c r="W312" s="87" t="s">
        <v>437</v>
      </c>
      <c r="X312" s="87" t="s">
        <v>342</v>
      </c>
      <c r="Y312" s="87" t="s">
        <v>121</v>
      </c>
      <c r="Z312" s="87" t="s">
        <v>115</v>
      </c>
      <c r="AA312" s="87" t="s">
        <v>438</v>
      </c>
      <c r="AB312" s="91">
        <f>DATE(2021,6,3)</f>
        <v>44350</v>
      </c>
      <c r="AC312" s="87" t="s">
        <v>123</v>
      </c>
      <c r="AD312" s="87" t="s">
        <v>439</v>
      </c>
    </row>
    <row r="313" spans="1:30" ht="17.45" hidden="1" customHeight="1">
      <c r="A313" s="90">
        <v>1571726</v>
      </c>
      <c r="B313" s="87" t="s">
        <v>110</v>
      </c>
      <c r="C313" s="91">
        <f t="shared" si="41"/>
        <v>44347</v>
      </c>
      <c r="D313" s="88">
        <f t="shared" si="41"/>
        <v>44347</v>
      </c>
      <c r="E313" s="87" t="s">
        <v>111</v>
      </c>
      <c r="F313" s="87" t="s">
        <v>112</v>
      </c>
      <c r="G313" s="87" t="s">
        <v>113</v>
      </c>
      <c r="H313" s="87" t="s">
        <v>114</v>
      </c>
      <c r="I313" s="89">
        <v>0</v>
      </c>
      <c r="J313" s="89">
        <v>106417.23</v>
      </c>
      <c r="K313" s="92">
        <f t="shared" si="32"/>
        <v>-106417.23</v>
      </c>
      <c r="L313" s="87" t="s">
        <v>115</v>
      </c>
      <c r="M313" s="93" t="s">
        <v>440</v>
      </c>
      <c r="N313" s="98" t="s">
        <v>371</v>
      </c>
      <c r="O313" s="95"/>
      <c r="P313" s="95"/>
      <c r="Q313" s="95"/>
      <c r="R313" s="95" t="s">
        <v>180</v>
      </c>
      <c r="S313" s="87" t="s">
        <v>115</v>
      </c>
      <c r="T313" s="87" t="s">
        <v>115</v>
      </c>
      <c r="U313" s="87" t="s">
        <v>115</v>
      </c>
      <c r="V313" s="90">
        <v>0</v>
      </c>
      <c r="W313" s="87" t="s">
        <v>437</v>
      </c>
      <c r="X313" s="87" t="s">
        <v>342</v>
      </c>
      <c r="Y313" s="87" t="s">
        <v>121</v>
      </c>
      <c r="Z313" s="87" t="s">
        <v>115</v>
      </c>
      <c r="AA313" s="87" t="s">
        <v>438</v>
      </c>
      <c r="AB313" s="91">
        <f>DATE(2021,6,3)</f>
        <v>44350</v>
      </c>
      <c r="AC313" s="87" t="s">
        <v>123</v>
      </c>
      <c r="AD313" s="87" t="s">
        <v>439</v>
      </c>
    </row>
    <row r="314" spans="1:30" ht="17.45" hidden="1" customHeight="1">
      <c r="A314" s="90">
        <v>1571731</v>
      </c>
      <c r="B314" s="87" t="s">
        <v>110</v>
      </c>
      <c r="C314" s="91">
        <f t="shared" si="41"/>
        <v>44347</v>
      </c>
      <c r="D314" s="88">
        <f t="shared" si="41"/>
        <v>44347</v>
      </c>
      <c r="E314" s="87" t="s">
        <v>111</v>
      </c>
      <c r="F314" s="87" t="s">
        <v>112</v>
      </c>
      <c r="G314" s="87" t="s">
        <v>113</v>
      </c>
      <c r="H314" s="87" t="s">
        <v>114</v>
      </c>
      <c r="I314" s="89">
        <v>86865.600000000006</v>
      </c>
      <c r="J314" s="89">
        <v>0</v>
      </c>
      <c r="K314" s="92">
        <f t="shared" si="32"/>
        <v>86865.600000000006</v>
      </c>
      <c r="L314" s="87" t="s">
        <v>115</v>
      </c>
      <c r="M314" s="93" t="s">
        <v>441</v>
      </c>
      <c r="N314" s="98" t="s">
        <v>399</v>
      </c>
      <c r="O314" s="95"/>
      <c r="P314" s="95"/>
      <c r="Q314" s="95"/>
      <c r="R314" s="95" t="s">
        <v>180</v>
      </c>
      <c r="S314" s="87" t="s">
        <v>115</v>
      </c>
      <c r="T314" s="87" t="s">
        <v>115</v>
      </c>
      <c r="U314" s="87" t="s">
        <v>115</v>
      </c>
      <c r="V314" s="90">
        <v>0</v>
      </c>
      <c r="W314" s="87" t="s">
        <v>437</v>
      </c>
      <c r="X314" s="87" t="s">
        <v>342</v>
      </c>
      <c r="Y314" s="87" t="s">
        <v>121</v>
      </c>
      <c r="Z314" s="87" t="s">
        <v>115</v>
      </c>
      <c r="AA314" s="87" t="s">
        <v>438</v>
      </c>
      <c r="AB314" s="91">
        <f>DATE(2021,6,3)</f>
        <v>44350</v>
      </c>
      <c r="AC314" s="87" t="s">
        <v>123</v>
      </c>
      <c r="AD314" s="87" t="s">
        <v>439</v>
      </c>
    </row>
    <row r="315" spans="1:30" ht="17.45" hidden="1" customHeight="1">
      <c r="A315" s="90">
        <v>1571734</v>
      </c>
      <c r="B315" s="87" t="s">
        <v>110</v>
      </c>
      <c r="C315" s="91">
        <f t="shared" si="41"/>
        <v>44347</v>
      </c>
      <c r="D315" s="88">
        <f t="shared" si="41"/>
        <v>44347</v>
      </c>
      <c r="E315" s="87" t="s">
        <v>111</v>
      </c>
      <c r="F315" s="87" t="s">
        <v>112</v>
      </c>
      <c r="G315" s="87" t="s">
        <v>113</v>
      </c>
      <c r="H315" s="87" t="s">
        <v>114</v>
      </c>
      <c r="I315" s="89">
        <v>38105.230000000003</v>
      </c>
      <c r="J315" s="89">
        <v>0</v>
      </c>
      <c r="K315" s="92">
        <f t="shared" si="32"/>
        <v>38105.230000000003</v>
      </c>
      <c r="L315" s="87" t="s">
        <v>115</v>
      </c>
      <c r="M315" s="93" t="s">
        <v>442</v>
      </c>
      <c r="N315" s="98" t="s">
        <v>422</v>
      </c>
      <c r="O315" s="95"/>
      <c r="P315" s="95"/>
      <c r="Q315" s="95"/>
      <c r="R315" s="95" t="s">
        <v>180</v>
      </c>
      <c r="S315" s="87" t="s">
        <v>115</v>
      </c>
      <c r="T315" s="87" t="s">
        <v>115</v>
      </c>
      <c r="U315" s="87" t="s">
        <v>115</v>
      </c>
      <c r="V315" s="90">
        <v>0</v>
      </c>
      <c r="W315" s="87" t="s">
        <v>437</v>
      </c>
      <c r="X315" s="87" t="s">
        <v>342</v>
      </c>
      <c r="Y315" s="87" t="s">
        <v>121</v>
      </c>
      <c r="Z315" s="87" t="s">
        <v>115</v>
      </c>
      <c r="AA315" s="87" t="s">
        <v>438</v>
      </c>
      <c r="AB315" s="91">
        <f>DATE(2021,6,3)</f>
        <v>44350</v>
      </c>
      <c r="AC315" s="87" t="s">
        <v>123</v>
      </c>
      <c r="AD315" s="87" t="s">
        <v>439</v>
      </c>
    </row>
    <row r="316" spans="1:30" ht="17.45" hidden="1" customHeight="1">
      <c r="A316" s="90">
        <v>1573127</v>
      </c>
      <c r="B316" s="87" t="s">
        <v>110</v>
      </c>
      <c r="C316" s="91">
        <f t="shared" si="41"/>
        <v>44347</v>
      </c>
      <c r="D316" s="88">
        <f t="shared" si="41"/>
        <v>44347</v>
      </c>
      <c r="E316" s="87" t="s">
        <v>111</v>
      </c>
      <c r="F316" s="87" t="s">
        <v>112</v>
      </c>
      <c r="G316" s="87" t="s">
        <v>113</v>
      </c>
      <c r="H316" s="87" t="s">
        <v>114</v>
      </c>
      <c r="I316" s="89">
        <v>291962.98</v>
      </c>
      <c r="J316" s="89">
        <v>0</v>
      </c>
      <c r="K316" s="97">
        <f t="shared" si="32"/>
        <v>291962.98</v>
      </c>
      <c r="L316" s="87" t="s">
        <v>115</v>
      </c>
      <c r="M316" s="93" t="s">
        <v>443</v>
      </c>
      <c r="N316" s="98" t="s">
        <v>444</v>
      </c>
      <c r="O316" s="95">
        <v>-64501.63</v>
      </c>
      <c r="P316" s="95">
        <v>356464.61</v>
      </c>
      <c r="Q316" s="95">
        <f>K316-O316-P316</f>
        <v>0</v>
      </c>
      <c r="R316" s="95" t="s">
        <v>180</v>
      </c>
      <c r="S316" s="87" t="s">
        <v>115</v>
      </c>
      <c r="T316" s="87" t="s">
        <v>115</v>
      </c>
      <c r="U316" s="87" t="s">
        <v>115</v>
      </c>
      <c r="V316" s="90">
        <v>0</v>
      </c>
      <c r="W316" s="87" t="s">
        <v>445</v>
      </c>
      <c r="X316" s="87" t="s">
        <v>342</v>
      </c>
      <c r="Y316" s="87" t="s">
        <v>121</v>
      </c>
      <c r="Z316" s="87" t="s">
        <v>115</v>
      </c>
      <c r="AA316" s="87" t="s">
        <v>446</v>
      </c>
      <c r="AB316" s="91">
        <f>DATE(2021,6,4)</f>
        <v>44351</v>
      </c>
      <c r="AC316" s="87" t="s">
        <v>123</v>
      </c>
      <c r="AD316" s="87" t="s">
        <v>439</v>
      </c>
    </row>
    <row r="317" spans="1:30" ht="17.45" hidden="1" customHeight="1">
      <c r="A317" s="90">
        <v>1573547</v>
      </c>
      <c r="B317" s="87" t="s">
        <v>110</v>
      </c>
      <c r="C317" s="91">
        <f t="shared" si="41"/>
        <v>44347</v>
      </c>
      <c r="D317" s="88">
        <f t="shared" si="41"/>
        <v>44347</v>
      </c>
      <c r="E317" s="87" t="s">
        <v>111</v>
      </c>
      <c r="F317" s="87" t="s">
        <v>112</v>
      </c>
      <c r="G317" s="87" t="s">
        <v>113</v>
      </c>
      <c r="H317" s="87" t="s">
        <v>114</v>
      </c>
      <c r="I317" s="89">
        <v>0</v>
      </c>
      <c r="J317" s="89">
        <v>1006.12</v>
      </c>
      <c r="K317" s="99">
        <f t="shared" si="32"/>
        <v>-1006.12</v>
      </c>
      <c r="L317" s="87" t="s">
        <v>115</v>
      </c>
      <c r="M317" s="87" t="s">
        <v>202</v>
      </c>
      <c r="N317" s="87" t="s">
        <v>203</v>
      </c>
      <c r="R317" s="95" t="s">
        <v>204</v>
      </c>
      <c r="S317" s="87" t="s">
        <v>115</v>
      </c>
      <c r="T317" s="87" t="s">
        <v>115</v>
      </c>
      <c r="U317" s="87" t="s">
        <v>115</v>
      </c>
      <c r="V317" s="90">
        <v>0</v>
      </c>
      <c r="W317" s="87" t="s">
        <v>205</v>
      </c>
      <c r="X317" s="87" t="s">
        <v>342</v>
      </c>
      <c r="Y317" s="87" t="s">
        <v>121</v>
      </c>
      <c r="Z317" s="87" t="s">
        <v>115</v>
      </c>
      <c r="AA317" s="87" t="s">
        <v>447</v>
      </c>
      <c r="AB317" s="91">
        <f>DATE(2021,6,7)</f>
        <v>44354</v>
      </c>
      <c r="AC317" s="87" t="s">
        <v>123</v>
      </c>
      <c r="AD317" s="87" t="s">
        <v>233</v>
      </c>
    </row>
    <row r="318" spans="1:30" ht="17.45" hidden="1" customHeight="1">
      <c r="A318" s="90">
        <v>1570561</v>
      </c>
      <c r="B318" s="87" t="s">
        <v>110</v>
      </c>
      <c r="C318" s="91">
        <f t="shared" si="41"/>
        <v>44347</v>
      </c>
      <c r="D318" s="88">
        <f t="shared" si="41"/>
        <v>44347</v>
      </c>
      <c r="E318" s="87" t="s">
        <v>165</v>
      </c>
      <c r="F318" s="87" t="s">
        <v>166</v>
      </c>
      <c r="G318" s="87" t="s">
        <v>113</v>
      </c>
      <c r="H318" s="87" t="s">
        <v>114</v>
      </c>
      <c r="I318" s="89">
        <v>0</v>
      </c>
      <c r="J318" s="89">
        <v>1976.86</v>
      </c>
      <c r="K318" s="97">
        <f t="shared" si="32"/>
        <v>-1976.86</v>
      </c>
      <c r="L318" s="87" t="s">
        <v>115</v>
      </c>
      <c r="M318" s="87" t="s">
        <v>448</v>
      </c>
      <c r="N318" s="100" t="s">
        <v>348</v>
      </c>
      <c r="O318" s="95">
        <v>-483.21</v>
      </c>
      <c r="P318" s="95">
        <v>-1493.66</v>
      </c>
      <c r="Q318" s="95">
        <f>K318-O318-P318</f>
        <v>1.0000000000218279E-2</v>
      </c>
      <c r="R318" s="95" t="s">
        <v>180</v>
      </c>
      <c r="S318" s="87" t="s">
        <v>115</v>
      </c>
      <c r="T318" s="87" t="s">
        <v>115</v>
      </c>
      <c r="U318" s="87" t="s">
        <v>115</v>
      </c>
      <c r="V318" s="90">
        <v>0</v>
      </c>
      <c r="W318" s="87" t="s">
        <v>449</v>
      </c>
      <c r="X318" s="87" t="s">
        <v>342</v>
      </c>
      <c r="Y318" s="87" t="s">
        <v>121</v>
      </c>
      <c r="Z318" s="87" t="s">
        <v>115</v>
      </c>
      <c r="AA318" s="87" t="s">
        <v>450</v>
      </c>
      <c r="AB318" s="91">
        <f>DATE(2021,6,2)</f>
        <v>44349</v>
      </c>
      <c r="AC318" s="87" t="s">
        <v>123</v>
      </c>
      <c r="AD318" s="87" t="s">
        <v>233</v>
      </c>
    </row>
    <row r="319" spans="1:30" ht="17.45" hidden="1" customHeight="1">
      <c r="A319" s="90">
        <v>1570564</v>
      </c>
      <c r="B319" s="87" t="s">
        <v>110</v>
      </c>
      <c r="C319" s="91">
        <f t="shared" si="41"/>
        <v>44347</v>
      </c>
      <c r="D319" s="88">
        <f t="shared" si="41"/>
        <v>44347</v>
      </c>
      <c r="E319" s="87" t="s">
        <v>165</v>
      </c>
      <c r="F319" s="87" t="s">
        <v>166</v>
      </c>
      <c r="G319" s="87" t="s">
        <v>113</v>
      </c>
      <c r="H319" s="87" t="s">
        <v>114</v>
      </c>
      <c r="I319" s="89">
        <v>637</v>
      </c>
      <c r="J319" s="89">
        <v>0</v>
      </c>
      <c r="K319" s="92">
        <f t="shared" si="32"/>
        <v>637</v>
      </c>
      <c r="L319" s="87" t="s">
        <v>115</v>
      </c>
      <c r="M319" s="87" t="s">
        <v>451</v>
      </c>
      <c r="N319" s="100" t="s">
        <v>371</v>
      </c>
      <c r="O319" s="95"/>
      <c r="P319" s="95"/>
      <c r="Q319" s="95"/>
      <c r="R319" s="95" t="s">
        <v>180</v>
      </c>
      <c r="S319" s="87" t="s">
        <v>115</v>
      </c>
      <c r="T319" s="87" t="s">
        <v>115</v>
      </c>
      <c r="U319" s="87" t="s">
        <v>115</v>
      </c>
      <c r="V319" s="90">
        <v>0</v>
      </c>
      <c r="W319" s="87" t="s">
        <v>449</v>
      </c>
      <c r="X319" s="87" t="s">
        <v>342</v>
      </c>
      <c r="Y319" s="87" t="s">
        <v>121</v>
      </c>
      <c r="Z319" s="87" t="s">
        <v>115</v>
      </c>
      <c r="AA319" s="87" t="s">
        <v>450</v>
      </c>
      <c r="AB319" s="91">
        <f>DATE(2021,6,2)</f>
        <v>44349</v>
      </c>
      <c r="AC319" s="87" t="s">
        <v>123</v>
      </c>
      <c r="AD319" s="87" t="s">
        <v>233</v>
      </c>
    </row>
    <row r="320" spans="1:30" ht="17.45" hidden="1" customHeight="1">
      <c r="A320" s="90">
        <v>1570565</v>
      </c>
      <c r="B320" s="87" t="s">
        <v>110</v>
      </c>
      <c r="C320" s="91">
        <f t="shared" si="41"/>
        <v>44347</v>
      </c>
      <c r="D320" s="88">
        <f t="shared" si="41"/>
        <v>44347</v>
      </c>
      <c r="E320" s="87" t="s">
        <v>165</v>
      </c>
      <c r="F320" s="87" t="s">
        <v>166</v>
      </c>
      <c r="G320" s="87" t="s">
        <v>113</v>
      </c>
      <c r="H320" s="87" t="s">
        <v>114</v>
      </c>
      <c r="I320" s="89">
        <v>2103.06</v>
      </c>
      <c r="J320" s="89">
        <v>0</v>
      </c>
      <c r="K320" s="92">
        <f t="shared" si="32"/>
        <v>2103.06</v>
      </c>
      <c r="L320" s="87" t="s">
        <v>115</v>
      </c>
      <c r="M320" s="87" t="s">
        <v>441</v>
      </c>
      <c r="N320" s="100" t="s">
        <v>399</v>
      </c>
      <c r="O320" s="95"/>
      <c r="P320" s="95"/>
      <c r="Q320" s="95"/>
      <c r="R320" s="95" t="s">
        <v>180</v>
      </c>
      <c r="S320" s="87" t="s">
        <v>115</v>
      </c>
      <c r="T320" s="87" t="s">
        <v>115</v>
      </c>
      <c r="U320" s="87" t="s">
        <v>115</v>
      </c>
      <c r="V320" s="90">
        <v>0</v>
      </c>
      <c r="W320" s="87" t="s">
        <v>449</v>
      </c>
      <c r="X320" s="87" t="s">
        <v>342</v>
      </c>
      <c r="Y320" s="87" t="s">
        <v>121</v>
      </c>
      <c r="Z320" s="87" t="s">
        <v>115</v>
      </c>
      <c r="AA320" s="87" t="s">
        <v>450</v>
      </c>
      <c r="AB320" s="91">
        <f>DATE(2021,6,2)</f>
        <v>44349</v>
      </c>
      <c r="AC320" s="87" t="s">
        <v>123</v>
      </c>
      <c r="AD320" s="87" t="s">
        <v>233</v>
      </c>
    </row>
    <row r="321" spans="1:30" ht="17.45" hidden="1" customHeight="1">
      <c r="A321" s="90">
        <v>1570567</v>
      </c>
      <c r="B321" s="87" t="s">
        <v>110</v>
      </c>
      <c r="C321" s="91">
        <f t="shared" si="41"/>
        <v>44347</v>
      </c>
      <c r="D321" s="88">
        <f t="shared" si="41"/>
        <v>44347</v>
      </c>
      <c r="E321" s="87" t="s">
        <v>165</v>
      </c>
      <c r="F321" s="87" t="s">
        <v>166</v>
      </c>
      <c r="G321" s="87" t="s">
        <v>113</v>
      </c>
      <c r="H321" s="87" t="s">
        <v>114</v>
      </c>
      <c r="I321" s="89">
        <v>424.67</v>
      </c>
      <c r="J321" s="89">
        <v>0</v>
      </c>
      <c r="K321" s="92">
        <f t="shared" si="32"/>
        <v>424.67</v>
      </c>
      <c r="L321" s="87" t="s">
        <v>115</v>
      </c>
      <c r="M321" s="87" t="s">
        <v>452</v>
      </c>
      <c r="N321" s="100" t="s">
        <v>422</v>
      </c>
      <c r="O321" s="95"/>
      <c r="P321" s="95"/>
      <c r="Q321" s="95"/>
      <c r="R321" s="95" t="s">
        <v>180</v>
      </c>
      <c r="S321" s="87" t="s">
        <v>115</v>
      </c>
      <c r="T321" s="87" t="s">
        <v>115</v>
      </c>
      <c r="U321" s="87" t="s">
        <v>115</v>
      </c>
      <c r="V321" s="90">
        <v>0</v>
      </c>
      <c r="W321" s="87" t="s">
        <v>449</v>
      </c>
      <c r="X321" s="87" t="s">
        <v>342</v>
      </c>
      <c r="Y321" s="87" t="s">
        <v>121</v>
      </c>
      <c r="Z321" s="87" t="s">
        <v>115</v>
      </c>
      <c r="AA321" s="87" t="s">
        <v>450</v>
      </c>
      <c r="AB321" s="91">
        <f>DATE(2021,6,2)</f>
        <v>44349</v>
      </c>
      <c r="AC321" s="87" t="s">
        <v>123</v>
      </c>
      <c r="AD321" s="87" t="s">
        <v>233</v>
      </c>
    </row>
    <row r="322" spans="1:30" ht="17.45" hidden="1" customHeight="1">
      <c r="A322" s="90">
        <v>1573076</v>
      </c>
      <c r="B322" s="87" t="s">
        <v>110</v>
      </c>
      <c r="C322" s="91">
        <f t="shared" si="41"/>
        <v>44347</v>
      </c>
      <c r="D322" s="88">
        <f t="shared" si="41"/>
        <v>44347</v>
      </c>
      <c r="E322" s="87" t="s">
        <v>165</v>
      </c>
      <c r="F322" s="87" t="s">
        <v>166</v>
      </c>
      <c r="G322" s="87" t="s">
        <v>113</v>
      </c>
      <c r="H322" s="87" t="s">
        <v>114</v>
      </c>
      <c r="I322" s="89">
        <v>11791.39</v>
      </c>
      <c r="J322" s="89">
        <v>0</v>
      </c>
      <c r="K322" s="97">
        <f t="shared" ref="K322:K359" si="42">I322-J322</f>
        <v>11791.39</v>
      </c>
      <c r="L322" s="87" t="s">
        <v>115</v>
      </c>
      <c r="M322" s="87" t="s">
        <v>453</v>
      </c>
      <c r="N322" s="100" t="s">
        <v>444</v>
      </c>
      <c r="O322" s="95">
        <v>5279.08</v>
      </c>
      <c r="P322" s="95">
        <v>6512.31</v>
      </c>
      <c r="Q322" s="95">
        <f>K322-O322-P322</f>
        <v>0</v>
      </c>
      <c r="R322" s="95" t="s">
        <v>180</v>
      </c>
      <c r="S322" s="87" t="s">
        <v>115</v>
      </c>
      <c r="T322" s="87" t="s">
        <v>115</v>
      </c>
      <c r="U322" s="87" t="s">
        <v>115</v>
      </c>
      <c r="V322" s="90">
        <v>0</v>
      </c>
      <c r="W322" s="87" t="s">
        <v>454</v>
      </c>
      <c r="X322" s="87" t="s">
        <v>342</v>
      </c>
      <c r="Y322" s="87" t="s">
        <v>121</v>
      </c>
      <c r="Z322" s="87" t="s">
        <v>115</v>
      </c>
      <c r="AA322" s="87" t="s">
        <v>455</v>
      </c>
      <c r="AB322" s="91">
        <f>DATE(2021,6,4)</f>
        <v>44351</v>
      </c>
      <c r="AC322" s="87" t="s">
        <v>123</v>
      </c>
      <c r="AD322" s="87" t="s">
        <v>439</v>
      </c>
    </row>
    <row r="323" spans="1:30" ht="17.45" hidden="1" customHeight="1">
      <c r="A323" s="90">
        <v>1573477</v>
      </c>
      <c r="B323" s="87" t="s">
        <v>110</v>
      </c>
      <c r="C323" s="91">
        <f t="shared" si="41"/>
        <v>44347</v>
      </c>
      <c r="D323" s="88">
        <f t="shared" si="41"/>
        <v>44347</v>
      </c>
      <c r="E323" s="87" t="s">
        <v>165</v>
      </c>
      <c r="F323" s="87" t="s">
        <v>166</v>
      </c>
      <c r="G323" s="87" t="s">
        <v>113</v>
      </c>
      <c r="H323" s="87" t="s">
        <v>114</v>
      </c>
      <c r="I323" s="89">
        <v>1477.25</v>
      </c>
      <c r="J323" s="89">
        <v>0</v>
      </c>
      <c r="K323" s="99">
        <f t="shared" si="42"/>
        <v>1477.25</v>
      </c>
      <c r="L323" s="87" t="s">
        <v>115</v>
      </c>
      <c r="M323" s="87" t="s">
        <v>357</v>
      </c>
      <c r="N323" s="106" t="s">
        <v>221</v>
      </c>
      <c r="R323" s="95" t="s">
        <v>204</v>
      </c>
      <c r="S323" s="87" t="s">
        <v>115</v>
      </c>
      <c r="T323" s="87" t="s">
        <v>115</v>
      </c>
      <c r="U323" s="87" t="s">
        <v>115</v>
      </c>
      <c r="V323" s="90">
        <v>0</v>
      </c>
      <c r="W323" s="87" t="s">
        <v>222</v>
      </c>
      <c r="X323" s="87" t="s">
        <v>342</v>
      </c>
      <c r="Y323" s="87" t="s">
        <v>121</v>
      </c>
      <c r="Z323" s="87" t="s">
        <v>115</v>
      </c>
      <c r="AA323" s="87" t="s">
        <v>456</v>
      </c>
      <c r="AB323" s="91">
        <f>DATE(2021,6,7)</f>
        <v>44354</v>
      </c>
      <c r="AC323" s="87" t="s">
        <v>123</v>
      </c>
      <c r="AD323" s="87" t="s">
        <v>233</v>
      </c>
    </row>
    <row r="324" spans="1:30" ht="17.45" hidden="1" customHeight="1">
      <c r="A324" s="90">
        <v>1571726</v>
      </c>
      <c r="B324" s="87" t="s">
        <v>110</v>
      </c>
      <c r="C324" s="91">
        <f t="shared" ref="C324:D329" si="43">DATE(2021,6,1)</f>
        <v>44348</v>
      </c>
      <c r="D324" s="88">
        <f t="shared" si="43"/>
        <v>44348</v>
      </c>
      <c r="E324" s="87" t="s">
        <v>111</v>
      </c>
      <c r="F324" s="87" t="s">
        <v>112</v>
      </c>
      <c r="G324" s="87" t="s">
        <v>113</v>
      </c>
      <c r="H324" s="87" t="s">
        <v>114</v>
      </c>
      <c r="I324" s="89">
        <v>106417.23</v>
      </c>
      <c r="J324" s="89">
        <v>0</v>
      </c>
      <c r="K324" s="92">
        <f t="shared" si="42"/>
        <v>106417.23</v>
      </c>
      <c r="L324" s="87" t="s">
        <v>115</v>
      </c>
      <c r="M324" s="93" t="s">
        <v>440</v>
      </c>
      <c r="N324" s="98" t="s">
        <v>371</v>
      </c>
      <c r="O324" s="95"/>
      <c r="P324" s="95"/>
      <c r="Q324" s="95"/>
      <c r="R324" s="95" t="s">
        <v>180</v>
      </c>
      <c r="S324" s="87" t="s">
        <v>115</v>
      </c>
      <c r="T324" s="87" t="s">
        <v>115</v>
      </c>
      <c r="U324" s="87" t="s">
        <v>115</v>
      </c>
      <c r="V324" s="90">
        <v>0</v>
      </c>
      <c r="W324" s="87" t="s">
        <v>437</v>
      </c>
      <c r="X324" s="87" t="s">
        <v>342</v>
      </c>
      <c r="Y324" s="87" t="s">
        <v>121</v>
      </c>
      <c r="Z324" s="87" t="s">
        <v>115</v>
      </c>
      <c r="AA324" s="87" t="s">
        <v>457</v>
      </c>
      <c r="AB324" s="91">
        <f>DATE(2021,6,3)</f>
        <v>44350</v>
      </c>
      <c r="AC324" s="87" t="s">
        <v>123</v>
      </c>
      <c r="AD324" s="87" t="s">
        <v>439</v>
      </c>
    </row>
    <row r="325" spans="1:30" ht="17.45" hidden="1" customHeight="1">
      <c r="A325" s="90">
        <v>1571731</v>
      </c>
      <c r="B325" s="87" t="s">
        <v>110</v>
      </c>
      <c r="C325" s="91">
        <f t="shared" si="43"/>
        <v>44348</v>
      </c>
      <c r="D325" s="88">
        <f t="shared" si="43"/>
        <v>44348</v>
      </c>
      <c r="E325" s="87" t="s">
        <v>111</v>
      </c>
      <c r="F325" s="87" t="s">
        <v>112</v>
      </c>
      <c r="G325" s="87" t="s">
        <v>113</v>
      </c>
      <c r="H325" s="87" t="s">
        <v>114</v>
      </c>
      <c r="I325" s="89">
        <v>0</v>
      </c>
      <c r="J325" s="89">
        <v>86865.600000000006</v>
      </c>
      <c r="K325" s="92">
        <f t="shared" si="42"/>
        <v>-86865.600000000006</v>
      </c>
      <c r="L325" s="87" t="s">
        <v>115</v>
      </c>
      <c r="M325" s="93" t="s">
        <v>441</v>
      </c>
      <c r="N325" s="98" t="s">
        <v>399</v>
      </c>
      <c r="O325" s="95"/>
      <c r="P325" s="95"/>
      <c r="Q325" s="95"/>
      <c r="R325" s="95" t="s">
        <v>180</v>
      </c>
      <c r="S325" s="87" t="s">
        <v>115</v>
      </c>
      <c r="T325" s="87" t="s">
        <v>115</v>
      </c>
      <c r="U325" s="87" t="s">
        <v>115</v>
      </c>
      <c r="V325" s="90">
        <v>0</v>
      </c>
      <c r="W325" s="87" t="s">
        <v>437</v>
      </c>
      <c r="X325" s="87" t="s">
        <v>342</v>
      </c>
      <c r="Y325" s="87" t="s">
        <v>121</v>
      </c>
      <c r="Z325" s="87" t="s">
        <v>115</v>
      </c>
      <c r="AA325" s="87" t="s">
        <v>457</v>
      </c>
      <c r="AB325" s="91">
        <f>DATE(2021,6,3)</f>
        <v>44350</v>
      </c>
      <c r="AC325" s="87" t="s">
        <v>123</v>
      </c>
      <c r="AD325" s="87" t="s">
        <v>439</v>
      </c>
    </row>
    <row r="326" spans="1:30" ht="17.45" hidden="1" customHeight="1">
      <c r="A326" s="90">
        <v>1571734</v>
      </c>
      <c r="B326" s="87" t="s">
        <v>110</v>
      </c>
      <c r="C326" s="91">
        <f t="shared" si="43"/>
        <v>44348</v>
      </c>
      <c r="D326" s="88">
        <f t="shared" si="43"/>
        <v>44348</v>
      </c>
      <c r="E326" s="87" t="s">
        <v>111</v>
      </c>
      <c r="F326" s="87" t="s">
        <v>112</v>
      </c>
      <c r="G326" s="87" t="s">
        <v>113</v>
      </c>
      <c r="H326" s="87" t="s">
        <v>114</v>
      </c>
      <c r="I326" s="89">
        <v>0</v>
      </c>
      <c r="J326" s="89">
        <v>38105.230000000003</v>
      </c>
      <c r="K326" s="92">
        <f t="shared" si="42"/>
        <v>-38105.230000000003</v>
      </c>
      <c r="L326" s="87" t="s">
        <v>115</v>
      </c>
      <c r="M326" s="93" t="s">
        <v>442</v>
      </c>
      <c r="N326" s="98" t="s">
        <v>422</v>
      </c>
      <c r="O326" s="95"/>
      <c r="P326" s="95"/>
      <c r="Q326" s="95"/>
      <c r="R326" s="95" t="s">
        <v>180</v>
      </c>
      <c r="S326" s="87" t="s">
        <v>115</v>
      </c>
      <c r="T326" s="87" t="s">
        <v>115</v>
      </c>
      <c r="U326" s="87" t="s">
        <v>115</v>
      </c>
      <c r="V326" s="90">
        <v>0</v>
      </c>
      <c r="W326" s="87" t="s">
        <v>437</v>
      </c>
      <c r="X326" s="87" t="s">
        <v>342</v>
      </c>
      <c r="Y326" s="87" t="s">
        <v>121</v>
      </c>
      <c r="Z326" s="87" t="s">
        <v>115</v>
      </c>
      <c r="AA326" s="87" t="s">
        <v>457</v>
      </c>
      <c r="AB326" s="91">
        <f>DATE(2021,6,3)</f>
        <v>44350</v>
      </c>
      <c r="AC326" s="87" t="s">
        <v>123</v>
      </c>
      <c r="AD326" s="87" t="s">
        <v>439</v>
      </c>
    </row>
    <row r="327" spans="1:30" ht="17.45" hidden="1" customHeight="1">
      <c r="A327" s="90">
        <v>1570564</v>
      </c>
      <c r="B327" s="87" t="s">
        <v>110</v>
      </c>
      <c r="C327" s="91">
        <f t="shared" si="43"/>
        <v>44348</v>
      </c>
      <c r="D327" s="88">
        <f t="shared" si="43"/>
        <v>44348</v>
      </c>
      <c r="E327" s="87" t="s">
        <v>165</v>
      </c>
      <c r="F327" s="87" t="s">
        <v>166</v>
      </c>
      <c r="G327" s="87" t="s">
        <v>113</v>
      </c>
      <c r="H327" s="87" t="s">
        <v>114</v>
      </c>
      <c r="I327" s="89">
        <v>0</v>
      </c>
      <c r="J327" s="89">
        <v>637</v>
      </c>
      <c r="K327" s="92">
        <f t="shared" si="42"/>
        <v>-637</v>
      </c>
      <c r="L327" s="87" t="s">
        <v>115</v>
      </c>
      <c r="M327" s="87" t="s">
        <v>451</v>
      </c>
      <c r="N327" s="100" t="s">
        <v>371</v>
      </c>
      <c r="O327" s="95"/>
      <c r="P327" s="95"/>
      <c r="Q327" s="95"/>
      <c r="R327" s="95" t="s">
        <v>180</v>
      </c>
      <c r="S327" s="87" t="s">
        <v>115</v>
      </c>
      <c r="T327" s="87" t="s">
        <v>115</v>
      </c>
      <c r="U327" s="87" t="s">
        <v>115</v>
      </c>
      <c r="V327" s="90">
        <v>0</v>
      </c>
      <c r="W327" s="87" t="s">
        <v>449</v>
      </c>
      <c r="X327" s="87" t="s">
        <v>342</v>
      </c>
      <c r="Y327" s="87" t="s">
        <v>121</v>
      </c>
      <c r="Z327" s="87" t="s">
        <v>115</v>
      </c>
      <c r="AA327" s="87" t="s">
        <v>458</v>
      </c>
      <c r="AB327" s="91">
        <f>DATE(2021,6,2)</f>
        <v>44349</v>
      </c>
      <c r="AC327" s="87" t="s">
        <v>123</v>
      </c>
      <c r="AD327" s="87" t="s">
        <v>233</v>
      </c>
    </row>
    <row r="328" spans="1:30" ht="17.45" hidden="1" customHeight="1">
      <c r="A328" s="90">
        <v>1570565</v>
      </c>
      <c r="B328" s="87" t="s">
        <v>110</v>
      </c>
      <c r="C328" s="91">
        <f t="shared" si="43"/>
        <v>44348</v>
      </c>
      <c r="D328" s="88">
        <f t="shared" si="43"/>
        <v>44348</v>
      </c>
      <c r="E328" s="87" t="s">
        <v>165</v>
      </c>
      <c r="F328" s="87" t="s">
        <v>166</v>
      </c>
      <c r="G328" s="87" t="s">
        <v>113</v>
      </c>
      <c r="H328" s="87" t="s">
        <v>114</v>
      </c>
      <c r="I328" s="89">
        <v>0</v>
      </c>
      <c r="J328" s="89">
        <v>2103.06</v>
      </c>
      <c r="K328" s="92">
        <f t="shared" si="42"/>
        <v>-2103.06</v>
      </c>
      <c r="L328" s="87" t="s">
        <v>115</v>
      </c>
      <c r="M328" s="87" t="s">
        <v>441</v>
      </c>
      <c r="N328" s="100" t="s">
        <v>399</v>
      </c>
      <c r="O328" s="95"/>
      <c r="P328" s="95"/>
      <c r="Q328" s="95"/>
      <c r="R328" s="95" t="s">
        <v>180</v>
      </c>
      <c r="S328" s="87" t="s">
        <v>115</v>
      </c>
      <c r="T328" s="87" t="s">
        <v>115</v>
      </c>
      <c r="U328" s="87" t="s">
        <v>115</v>
      </c>
      <c r="V328" s="90">
        <v>0</v>
      </c>
      <c r="W328" s="87" t="s">
        <v>449</v>
      </c>
      <c r="X328" s="87" t="s">
        <v>342</v>
      </c>
      <c r="Y328" s="87" t="s">
        <v>121</v>
      </c>
      <c r="Z328" s="87" t="s">
        <v>115</v>
      </c>
      <c r="AA328" s="87" t="s">
        <v>458</v>
      </c>
      <c r="AB328" s="91">
        <f>DATE(2021,6,2)</f>
        <v>44349</v>
      </c>
      <c r="AC328" s="87" t="s">
        <v>123</v>
      </c>
      <c r="AD328" s="87" t="s">
        <v>233</v>
      </c>
    </row>
    <row r="329" spans="1:30" ht="17.45" hidden="1" customHeight="1">
      <c r="A329" s="90">
        <v>1570567</v>
      </c>
      <c r="B329" s="87" t="s">
        <v>110</v>
      </c>
      <c r="C329" s="91">
        <f t="shared" si="43"/>
        <v>44348</v>
      </c>
      <c r="D329" s="88">
        <f t="shared" si="43"/>
        <v>44348</v>
      </c>
      <c r="E329" s="87" t="s">
        <v>165</v>
      </c>
      <c r="F329" s="87" t="s">
        <v>166</v>
      </c>
      <c r="G329" s="87" t="s">
        <v>113</v>
      </c>
      <c r="H329" s="87" t="s">
        <v>114</v>
      </c>
      <c r="I329" s="89">
        <v>0</v>
      </c>
      <c r="J329" s="89">
        <v>424.67</v>
      </c>
      <c r="K329" s="92">
        <f t="shared" si="42"/>
        <v>-424.67</v>
      </c>
      <c r="L329" s="87" t="s">
        <v>115</v>
      </c>
      <c r="M329" s="87" t="s">
        <v>452</v>
      </c>
      <c r="N329" s="100" t="s">
        <v>422</v>
      </c>
      <c r="O329" s="95"/>
      <c r="P329" s="95"/>
      <c r="Q329" s="95"/>
      <c r="R329" s="95" t="s">
        <v>180</v>
      </c>
      <c r="S329" s="87" t="s">
        <v>115</v>
      </c>
      <c r="T329" s="87" t="s">
        <v>115</v>
      </c>
      <c r="U329" s="87" t="s">
        <v>115</v>
      </c>
      <c r="V329" s="90">
        <v>0</v>
      </c>
      <c r="W329" s="87" t="s">
        <v>449</v>
      </c>
      <c r="X329" s="87" t="s">
        <v>342</v>
      </c>
      <c r="Y329" s="87" t="s">
        <v>121</v>
      </c>
      <c r="Z329" s="87" t="s">
        <v>115</v>
      </c>
      <c r="AA329" s="87" t="s">
        <v>458</v>
      </c>
      <c r="AB329" s="91">
        <f>DATE(2021,6,2)</f>
        <v>44349</v>
      </c>
      <c r="AC329" s="87" t="s">
        <v>123</v>
      </c>
      <c r="AD329" s="87" t="s">
        <v>233</v>
      </c>
    </row>
    <row r="330" spans="1:30" ht="17.45" hidden="1" customHeight="1">
      <c r="A330" s="90">
        <v>1590923</v>
      </c>
      <c r="B330" s="87" t="s">
        <v>110</v>
      </c>
      <c r="C330" s="91">
        <f t="shared" ref="C330:D341" si="44">DATE(2021,6,30)</f>
        <v>44377</v>
      </c>
      <c r="D330" s="88">
        <f t="shared" si="44"/>
        <v>44377</v>
      </c>
      <c r="E330" s="87" t="s">
        <v>111</v>
      </c>
      <c r="F330" s="87" t="s">
        <v>112</v>
      </c>
      <c r="G330" s="87" t="s">
        <v>113</v>
      </c>
      <c r="H330" s="87" t="s">
        <v>114</v>
      </c>
      <c r="I330" s="89">
        <v>236463.2</v>
      </c>
      <c r="J330" s="89">
        <v>0</v>
      </c>
      <c r="K330" s="97">
        <f t="shared" si="42"/>
        <v>236463.2</v>
      </c>
      <c r="L330" s="87" t="s">
        <v>115</v>
      </c>
      <c r="M330" s="93" t="s">
        <v>459</v>
      </c>
      <c r="N330" s="98" t="s">
        <v>460</v>
      </c>
      <c r="O330" s="95">
        <v>18331.96</v>
      </c>
      <c r="P330" s="95">
        <v>218131.24</v>
      </c>
      <c r="Q330" s="95">
        <f>K330-O330-P330</f>
        <v>0</v>
      </c>
      <c r="R330" s="95" t="s">
        <v>180</v>
      </c>
      <c r="S330" s="87" t="s">
        <v>115</v>
      </c>
      <c r="T330" s="87" t="s">
        <v>115</v>
      </c>
      <c r="U330" s="87" t="s">
        <v>115</v>
      </c>
      <c r="V330" s="90">
        <v>0</v>
      </c>
      <c r="W330" s="87" t="s">
        <v>181</v>
      </c>
      <c r="X330" s="87" t="s">
        <v>342</v>
      </c>
      <c r="Y330" s="87" t="s">
        <v>121</v>
      </c>
      <c r="Z330" s="87" t="s">
        <v>115</v>
      </c>
      <c r="AA330" s="87" t="s">
        <v>461</v>
      </c>
      <c r="AB330" s="91">
        <f>DATE(2021,7,7)</f>
        <v>44384</v>
      </c>
      <c r="AC330" s="87" t="s">
        <v>123</v>
      </c>
      <c r="AD330" s="87" t="s">
        <v>233</v>
      </c>
    </row>
    <row r="331" spans="1:30" ht="17.45" hidden="1" customHeight="1">
      <c r="A331" s="90">
        <v>1590928</v>
      </c>
      <c r="B331" s="87" t="s">
        <v>110</v>
      </c>
      <c r="C331" s="91">
        <f t="shared" si="44"/>
        <v>44377</v>
      </c>
      <c r="D331" s="88">
        <f t="shared" si="44"/>
        <v>44377</v>
      </c>
      <c r="E331" s="87" t="s">
        <v>111</v>
      </c>
      <c r="F331" s="87" t="s">
        <v>112</v>
      </c>
      <c r="G331" s="87" t="s">
        <v>113</v>
      </c>
      <c r="H331" s="87" t="s">
        <v>114</v>
      </c>
      <c r="I331" s="89">
        <v>0</v>
      </c>
      <c r="J331" s="89">
        <v>95164.91</v>
      </c>
      <c r="K331" s="97">
        <f t="shared" si="42"/>
        <v>-95164.91</v>
      </c>
      <c r="L331" s="87" t="s">
        <v>115</v>
      </c>
      <c r="M331" s="93" t="s">
        <v>462</v>
      </c>
      <c r="N331" s="98" t="s">
        <v>371</v>
      </c>
      <c r="O331" s="95">
        <v>-3546.52</v>
      </c>
      <c r="P331" s="95">
        <v>-91618.39</v>
      </c>
      <c r="Q331" s="95">
        <f>K331-O331-P331</f>
        <v>0</v>
      </c>
      <c r="R331" s="95" t="s">
        <v>180</v>
      </c>
      <c r="S331" s="87" t="s">
        <v>115</v>
      </c>
      <c r="T331" s="87" t="s">
        <v>115</v>
      </c>
      <c r="U331" s="87" t="s">
        <v>115</v>
      </c>
      <c r="V331" s="90">
        <v>0</v>
      </c>
      <c r="W331" s="87" t="s">
        <v>463</v>
      </c>
      <c r="X331" s="87" t="s">
        <v>342</v>
      </c>
      <c r="Y331" s="87" t="s">
        <v>121</v>
      </c>
      <c r="Z331" s="87" t="s">
        <v>115</v>
      </c>
      <c r="AA331" s="87" t="s">
        <v>464</v>
      </c>
      <c r="AB331" s="91">
        <f>DATE(2021,7,7)</f>
        <v>44384</v>
      </c>
      <c r="AC331" s="87" t="s">
        <v>123</v>
      </c>
      <c r="AD331" s="87" t="s">
        <v>233</v>
      </c>
    </row>
    <row r="332" spans="1:30" ht="17.45" hidden="1" customHeight="1">
      <c r="A332" s="90">
        <v>1590931</v>
      </c>
      <c r="B332" s="87" t="s">
        <v>110</v>
      </c>
      <c r="C332" s="91">
        <f t="shared" si="44"/>
        <v>44377</v>
      </c>
      <c r="D332" s="88">
        <f t="shared" si="44"/>
        <v>44377</v>
      </c>
      <c r="E332" s="87" t="s">
        <v>111</v>
      </c>
      <c r="F332" s="87" t="s">
        <v>112</v>
      </c>
      <c r="G332" s="87" t="s">
        <v>113</v>
      </c>
      <c r="H332" s="87" t="s">
        <v>114</v>
      </c>
      <c r="I332" s="89">
        <v>101764.81</v>
      </c>
      <c r="J332" s="89">
        <v>0</v>
      </c>
      <c r="K332" s="92">
        <f t="shared" si="42"/>
        <v>101764.81</v>
      </c>
      <c r="L332" s="87" t="s">
        <v>115</v>
      </c>
      <c r="M332" s="93" t="s">
        <v>465</v>
      </c>
      <c r="N332" s="98" t="s">
        <v>399</v>
      </c>
      <c r="O332" s="95"/>
      <c r="P332" s="95"/>
      <c r="Q332" s="95"/>
      <c r="R332" s="95" t="s">
        <v>180</v>
      </c>
      <c r="S332" s="87" t="s">
        <v>115</v>
      </c>
      <c r="T332" s="87" t="s">
        <v>115</v>
      </c>
      <c r="U332" s="87" t="s">
        <v>115</v>
      </c>
      <c r="V332" s="90">
        <v>0</v>
      </c>
      <c r="W332" s="87" t="s">
        <v>463</v>
      </c>
      <c r="X332" s="87" t="s">
        <v>342</v>
      </c>
      <c r="Y332" s="87" t="s">
        <v>121</v>
      </c>
      <c r="Z332" s="87" t="s">
        <v>115</v>
      </c>
      <c r="AA332" s="87" t="s">
        <v>464</v>
      </c>
      <c r="AB332" s="91">
        <f>DATE(2021,7,7)</f>
        <v>44384</v>
      </c>
      <c r="AC332" s="87" t="s">
        <v>123</v>
      </c>
      <c r="AD332" s="87" t="s">
        <v>233</v>
      </c>
    </row>
    <row r="333" spans="1:30" ht="17.45" hidden="1" customHeight="1">
      <c r="A333" s="90">
        <v>1590933</v>
      </c>
      <c r="B333" s="87" t="s">
        <v>110</v>
      </c>
      <c r="C333" s="91">
        <f t="shared" si="44"/>
        <v>44377</v>
      </c>
      <c r="D333" s="88">
        <f t="shared" si="44"/>
        <v>44377</v>
      </c>
      <c r="E333" s="87" t="s">
        <v>111</v>
      </c>
      <c r="F333" s="87" t="s">
        <v>112</v>
      </c>
      <c r="G333" s="87" t="s">
        <v>113</v>
      </c>
      <c r="H333" s="87" t="s">
        <v>114</v>
      </c>
      <c r="I333" s="89">
        <v>133852.91</v>
      </c>
      <c r="J333" s="89">
        <v>0</v>
      </c>
      <c r="K333" s="92">
        <f t="shared" si="42"/>
        <v>133852.91</v>
      </c>
      <c r="L333" s="87" t="s">
        <v>115</v>
      </c>
      <c r="M333" s="93" t="s">
        <v>442</v>
      </c>
      <c r="N333" s="98" t="s">
        <v>422</v>
      </c>
      <c r="O333" s="95"/>
      <c r="P333" s="95"/>
      <c r="Q333" s="95"/>
      <c r="R333" s="95" t="s">
        <v>180</v>
      </c>
      <c r="S333" s="87" t="s">
        <v>115</v>
      </c>
      <c r="T333" s="87" t="s">
        <v>115</v>
      </c>
      <c r="U333" s="87" t="s">
        <v>115</v>
      </c>
      <c r="V333" s="90">
        <v>0</v>
      </c>
      <c r="W333" s="87" t="s">
        <v>463</v>
      </c>
      <c r="X333" s="87" t="s">
        <v>342</v>
      </c>
      <c r="Y333" s="87" t="s">
        <v>121</v>
      </c>
      <c r="Z333" s="87" t="s">
        <v>115</v>
      </c>
      <c r="AA333" s="87" t="s">
        <v>464</v>
      </c>
      <c r="AB333" s="91">
        <f>DATE(2021,7,7)</f>
        <v>44384</v>
      </c>
      <c r="AC333" s="87" t="s">
        <v>123</v>
      </c>
      <c r="AD333" s="87" t="s">
        <v>233</v>
      </c>
    </row>
    <row r="334" spans="1:30" ht="17.45" hidden="1" customHeight="1">
      <c r="A334" s="90">
        <v>1590935</v>
      </c>
      <c r="B334" s="87" t="s">
        <v>110</v>
      </c>
      <c r="C334" s="91">
        <f t="shared" si="44"/>
        <v>44377</v>
      </c>
      <c r="D334" s="88">
        <f t="shared" si="44"/>
        <v>44377</v>
      </c>
      <c r="E334" s="87" t="s">
        <v>111</v>
      </c>
      <c r="F334" s="87" t="s">
        <v>112</v>
      </c>
      <c r="G334" s="87" t="s">
        <v>113</v>
      </c>
      <c r="H334" s="87" t="s">
        <v>114</v>
      </c>
      <c r="I334" s="89">
        <v>0</v>
      </c>
      <c r="J334" s="89">
        <v>101564.21</v>
      </c>
      <c r="K334" s="92">
        <f t="shared" si="42"/>
        <v>-101564.21</v>
      </c>
      <c r="L334" s="87" t="s">
        <v>115</v>
      </c>
      <c r="M334" s="93" t="s">
        <v>466</v>
      </c>
      <c r="N334" s="98" t="s">
        <v>444</v>
      </c>
      <c r="O334" s="95"/>
      <c r="P334" s="95"/>
      <c r="Q334" s="95"/>
      <c r="R334" s="95" t="s">
        <v>180</v>
      </c>
      <c r="S334" s="87" t="s">
        <v>115</v>
      </c>
      <c r="T334" s="87" t="s">
        <v>115</v>
      </c>
      <c r="U334" s="87" t="s">
        <v>115</v>
      </c>
      <c r="V334" s="90">
        <v>0</v>
      </c>
      <c r="W334" s="87" t="s">
        <v>463</v>
      </c>
      <c r="X334" s="87" t="s">
        <v>342</v>
      </c>
      <c r="Y334" s="87" t="s">
        <v>121</v>
      </c>
      <c r="Z334" s="87" t="s">
        <v>115</v>
      </c>
      <c r="AA334" s="87" t="s">
        <v>464</v>
      </c>
      <c r="AB334" s="91">
        <f>DATE(2021,7,7)</f>
        <v>44384</v>
      </c>
      <c r="AC334" s="87" t="s">
        <v>123</v>
      </c>
      <c r="AD334" s="87" t="s">
        <v>233</v>
      </c>
    </row>
    <row r="335" spans="1:30" ht="17.45" hidden="1" customHeight="1">
      <c r="A335" s="90">
        <v>1590991</v>
      </c>
      <c r="B335" s="87" t="s">
        <v>110</v>
      </c>
      <c r="C335" s="91">
        <f t="shared" si="44"/>
        <v>44377</v>
      </c>
      <c r="D335" s="88">
        <f t="shared" si="44"/>
        <v>44377</v>
      </c>
      <c r="E335" s="87" t="s">
        <v>111</v>
      </c>
      <c r="F335" s="87" t="s">
        <v>112</v>
      </c>
      <c r="G335" s="87" t="s">
        <v>113</v>
      </c>
      <c r="H335" s="87" t="s">
        <v>114</v>
      </c>
      <c r="I335" s="89">
        <v>0</v>
      </c>
      <c r="J335" s="89">
        <v>26</v>
      </c>
      <c r="K335" s="99">
        <f t="shared" si="42"/>
        <v>-26</v>
      </c>
      <c r="L335" s="87" t="s">
        <v>115</v>
      </c>
      <c r="M335" s="87" t="s">
        <v>256</v>
      </c>
      <c r="N335" s="87" t="s">
        <v>203</v>
      </c>
      <c r="R335" s="95" t="s">
        <v>204</v>
      </c>
      <c r="S335" s="87" t="s">
        <v>115</v>
      </c>
      <c r="T335" s="87" t="s">
        <v>115</v>
      </c>
      <c r="U335" s="87" t="s">
        <v>115</v>
      </c>
      <c r="V335" s="90">
        <v>0</v>
      </c>
      <c r="W335" s="87" t="s">
        <v>205</v>
      </c>
      <c r="X335" s="87" t="s">
        <v>342</v>
      </c>
      <c r="Y335" s="87" t="s">
        <v>121</v>
      </c>
      <c r="Z335" s="87" t="s">
        <v>115</v>
      </c>
      <c r="AA335" s="87" t="s">
        <v>467</v>
      </c>
      <c r="AB335" s="91">
        <f>DATE(2021,7,8)</f>
        <v>44385</v>
      </c>
      <c r="AC335" s="87" t="s">
        <v>123</v>
      </c>
      <c r="AD335" s="87" t="s">
        <v>439</v>
      </c>
    </row>
    <row r="336" spans="1:30" ht="17.45" hidden="1" customHeight="1">
      <c r="A336" s="90">
        <v>1590880</v>
      </c>
      <c r="B336" s="87" t="s">
        <v>110</v>
      </c>
      <c r="C336" s="91">
        <f t="shared" si="44"/>
        <v>44377</v>
      </c>
      <c r="D336" s="88">
        <f t="shared" si="44"/>
        <v>44377</v>
      </c>
      <c r="E336" s="87" t="s">
        <v>165</v>
      </c>
      <c r="F336" s="87" t="s">
        <v>166</v>
      </c>
      <c r="G336" s="87" t="s">
        <v>113</v>
      </c>
      <c r="H336" s="87" t="s">
        <v>114</v>
      </c>
      <c r="I336" s="89">
        <v>4386.2299999999996</v>
      </c>
      <c r="J336" s="89">
        <v>0</v>
      </c>
      <c r="K336" s="97">
        <f t="shared" si="42"/>
        <v>4386.2299999999996</v>
      </c>
      <c r="L336" s="87" t="s">
        <v>115</v>
      </c>
      <c r="M336" s="87" t="s">
        <v>468</v>
      </c>
      <c r="N336" s="100" t="s">
        <v>460</v>
      </c>
      <c r="O336" s="95">
        <v>2782.26</v>
      </c>
      <c r="P336" s="95">
        <v>1603.97</v>
      </c>
      <c r="Q336" s="95">
        <f>K336-O336-P336</f>
        <v>0</v>
      </c>
      <c r="R336" s="95" t="s">
        <v>180</v>
      </c>
      <c r="S336" s="87" t="s">
        <v>115</v>
      </c>
      <c r="T336" s="87" t="s">
        <v>115</v>
      </c>
      <c r="U336" s="87" t="s">
        <v>115</v>
      </c>
      <c r="V336" s="90">
        <v>0</v>
      </c>
      <c r="W336" s="87" t="s">
        <v>431</v>
      </c>
      <c r="X336" s="87" t="s">
        <v>342</v>
      </c>
      <c r="Y336" s="87" t="s">
        <v>121</v>
      </c>
      <c r="Z336" s="87" t="s">
        <v>115</v>
      </c>
      <c r="AA336" s="87" t="s">
        <v>469</v>
      </c>
      <c r="AB336" s="91">
        <f>DATE(2021,7,7)</f>
        <v>44384</v>
      </c>
      <c r="AC336" s="87" t="s">
        <v>123</v>
      </c>
      <c r="AD336" s="87" t="s">
        <v>233</v>
      </c>
    </row>
    <row r="337" spans="1:30" ht="17.45" hidden="1" customHeight="1">
      <c r="A337" s="90">
        <v>1590894</v>
      </c>
      <c r="B337" s="87" t="s">
        <v>110</v>
      </c>
      <c r="C337" s="91">
        <f t="shared" si="44"/>
        <v>44377</v>
      </c>
      <c r="D337" s="88">
        <f t="shared" si="44"/>
        <v>44377</v>
      </c>
      <c r="E337" s="87" t="s">
        <v>165</v>
      </c>
      <c r="F337" s="87" t="s">
        <v>166</v>
      </c>
      <c r="G337" s="87" t="s">
        <v>113</v>
      </c>
      <c r="H337" s="87" t="s">
        <v>114</v>
      </c>
      <c r="I337" s="89">
        <v>637</v>
      </c>
      <c r="J337" s="89">
        <v>0</v>
      </c>
      <c r="K337" s="97">
        <f t="shared" si="42"/>
        <v>637</v>
      </c>
      <c r="L337" s="87" t="s">
        <v>115</v>
      </c>
      <c r="M337" s="87" t="s">
        <v>470</v>
      </c>
      <c r="N337" s="100" t="s">
        <v>371</v>
      </c>
      <c r="O337" s="95">
        <v>295.31</v>
      </c>
      <c r="P337" s="95">
        <v>341.69</v>
      </c>
      <c r="Q337" s="95">
        <f>K337-O337-P337</f>
        <v>0</v>
      </c>
      <c r="R337" s="95" t="s">
        <v>180</v>
      </c>
      <c r="S337" s="87" t="s">
        <v>115</v>
      </c>
      <c r="T337" s="87" t="s">
        <v>115</v>
      </c>
      <c r="U337" s="87" t="s">
        <v>115</v>
      </c>
      <c r="V337" s="90">
        <v>0</v>
      </c>
      <c r="W337" s="87" t="s">
        <v>211</v>
      </c>
      <c r="X337" s="87" t="s">
        <v>342</v>
      </c>
      <c r="Y337" s="87" t="s">
        <v>121</v>
      </c>
      <c r="Z337" s="87" t="s">
        <v>115</v>
      </c>
      <c r="AA337" s="87" t="s">
        <v>471</v>
      </c>
      <c r="AB337" s="91">
        <f>DATE(2021,7,7)</f>
        <v>44384</v>
      </c>
      <c r="AC337" s="87" t="s">
        <v>123</v>
      </c>
      <c r="AD337" s="87" t="s">
        <v>233</v>
      </c>
    </row>
    <row r="338" spans="1:30" ht="17.45" hidden="1" customHeight="1">
      <c r="A338" s="90">
        <v>1590901</v>
      </c>
      <c r="B338" s="87" t="s">
        <v>110</v>
      </c>
      <c r="C338" s="91">
        <f t="shared" si="44"/>
        <v>44377</v>
      </c>
      <c r="D338" s="88">
        <f t="shared" si="44"/>
        <v>44377</v>
      </c>
      <c r="E338" s="87" t="s">
        <v>165</v>
      </c>
      <c r="F338" s="87" t="s">
        <v>166</v>
      </c>
      <c r="G338" s="87" t="s">
        <v>113</v>
      </c>
      <c r="H338" s="87" t="s">
        <v>114</v>
      </c>
      <c r="I338" s="89">
        <v>2103.06</v>
      </c>
      <c r="J338" s="89">
        <v>0</v>
      </c>
      <c r="K338" s="92">
        <f t="shared" si="42"/>
        <v>2103.06</v>
      </c>
      <c r="L338" s="87" t="s">
        <v>115</v>
      </c>
      <c r="M338" s="87" t="s">
        <v>465</v>
      </c>
      <c r="N338" s="100" t="s">
        <v>399</v>
      </c>
      <c r="O338" s="95"/>
      <c r="P338" s="95"/>
      <c r="Q338" s="95"/>
      <c r="R338" s="95" t="s">
        <v>180</v>
      </c>
      <c r="S338" s="87" t="s">
        <v>115</v>
      </c>
      <c r="T338" s="87" t="s">
        <v>115</v>
      </c>
      <c r="U338" s="87" t="s">
        <v>115</v>
      </c>
      <c r="V338" s="90">
        <v>0</v>
      </c>
      <c r="W338" s="87" t="s">
        <v>211</v>
      </c>
      <c r="X338" s="87" t="s">
        <v>342</v>
      </c>
      <c r="Y338" s="87" t="s">
        <v>121</v>
      </c>
      <c r="Z338" s="87" t="s">
        <v>115</v>
      </c>
      <c r="AA338" s="87" t="s">
        <v>471</v>
      </c>
      <c r="AB338" s="91">
        <f>DATE(2021,7,7)</f>
        <v>44384</v>
      </c>
      <c r="AC338" s="87" t="s">
        <v>123</v>
      </c>
      <c r="AD338" s="87" t="s">
        <v>233</v>
      </c>
    </row>
    <row r="339" spans="1:30" ht="17.45" hidden="1" customHeight="1">
      <c r="A339" s="90">
        <v>1590905</v>
      </c>
      <c r="B339" s="87" t="s">
        <v>110</v>
      </c>
      <c r="C339" s="91">
        <f t="shared" si="44"/>
        <v>44377</v>
      </c>
      <c r="D339" s="88">
        <f t="shared" si="44"/>
        <v>44377</v>
      </c>
      <c r="E339" s="87" t="s">
        <v>165</v>
      </c>
      <c r="F339" s="87" t="s">
        <v>166</v>
      </c>
      <c r="G339" s="87" t="s">
        <v>113</v>
      </c>
      <c r="H339" s="87" t="s">
        <v>114</v>
      </c>
      <c r="I339" s="89">
        <v>738.5</v>
      </c>
      <c r="J339" s="89">
        <v>0</v>
      </c>
      <c r="K339" s="92">
        <f t="shared" si="42"/>
        <v>738.5</v>
      </c>
      <c r="L339" s="87" t="s">
        <v>115</v>
      </c>
      <c r="M339" s="87" t="s">
        <v>442</v>
      </c>
      <c r="N339" s="100" t="s">
        <v>422</v>
      </c>
      <c r="O339" s="95"/>
      <c r="P339" s="95"/>
      <c r="Q339" s="95"/>
      <c r="R339" s="95" t="s">
        <v>180</v>
      </c>
      <c r="S339" s="87" t="s">
        <v>115</v>
      </c>
      <c r="T339" s="87" t="s">
        <v>115</v>
      </c>
      <c r="U339" s="87" t="s">
        <v>115</v>
      </c>
      <c r="V339" s="90">
        <v>0</v>
      </c>
      <c r="W339" s="87" t="s">
        <v>211</v>
      </c>
      <c r="X339" s="87" t="s">
        <v>342</v>
      </c>
      <c r="Y339" s="87" t="s">
        <v>121</v>
      </c>
      <c r="Z339" s="87" t="s">
        <v>115</v>
      </c>
      <c r="AA339" s="87" t="s">
        <v>471</v>
      </c>
      <c r="AB339" s="91">
        <f>DATE(2021,7,7)</f>
        <v>44384</v>
      </c>
      <c r="AC339" s="87" t="s">
        <v>123</v>
      </c>
      <c r="AD339" s="87" t="s">
        <v>233</v>
      </c>
    </row>
    <row r="340" spans="1:30" ht="17.45" hidden="1" customHeight="1">
      <c r="A340" s="90">
        <v>1590907</v>
      </c>
      <c r="B340" s="87" t="s">
        <v>110</v>
      </c>
      <c r="C340" s="91">
        <f t="shared" si="44"/>
        <v>44377</v>
      </c>
      <c r="D340" s="88">
        <f t="shared" si="44"/>
        <v>44377</v>
      </c>
      <c r="E340" s="87" t="s">
        <v>165</v>
      </c>
      <c r="F340" s="87" t="s">
        <v>166</v>
      </c>
      <c r="G340" s="87" t="s">
        <v>113</v>
      </c>
      <c r="H340" s="87" t="s">
        <v>114</v>
      </c>
      <c r="I340" s="89">
        <v>368.27</v>
      </c>
      <c r="J340" s="89">
        <v>0</v>
      </c>
      <c r="K340" s="92">
        <f t="shared" si="42"/>
        <v>368.27</v>
      </c>
      <c r="L340" s="87" t="s">
        <v>115</v>
      </c>
      <c r="M340" s="87" t="s">
        <v>472</v>
      </c>
      <c r="N340" s="100" t="s">
        <v>444</v>
      </c>
      <c r="O340" s="95"/>
      <c r="P340" s="95"/>
      <c r="Q340" s="95"/>
      <c r="R340" s="95" t="s">
        <v>180</v>
      </c>
      <c r="S340" s="87" t="s">
        <v>115</v>
      </c>
      <c r="T340" s="87" t="s">
        <v>115</v>
      </c>
      <c r="U340" s="87" t="s">
        <v>115</v>
      </c>
      <c r="V340" s="90">
        <v>0</v>
      </c>
      <c r="W340" s="87" t="s">
        <v>211</v>
      </c>
      <c r="X340" s="87" t="s">
        <v>342</v>
      </c>
      <c r="Y340" s="87" t="s">
        <v>121</v>
      </c>
      <c r="Z340" s="87" t="s">
        <v>115</v>
      </c>
      <c r="AA340" s="87" t="s">
        <v>471</v>
      </c>
      <c r="AB340" s="91">
        <f>DATE(2021,7,7)</f>
        <v>44384</v>
      </c>
      <c r="AC340" s="87" t="s">
        <v>123</v>
      </c>
      <c r="AD340" s="87" t="s">
        <v>233</v>
      </c>
    </row>
    <row r="341" spans="1:30" ht="17.45" hidden="1" customHeight="1">
      <c r="A341" s="90">
        <v>1590989</v>
      </c>
      <c r="B341" s="87" t="s">
        <v>110</v>
      </c>
      <c r="C341" s="91">
        <f t="shared" si="44"/>
        <v>44377</v>
      </c>
      <c r="D341" s="88">
        <f t="shared" si="44"/>
        <v>44377</v>
      </c>
      <c r="E341" s="87" t="s">
        <v>165</v>
      </c>
      <c r="F341" s="87" t="s">
        <v>166</v>
      </c>
      <c r="G341" s="87" t="s">
        <v>113</v>
      </c>
      <c r="H341" s="87" t="s">
        <v>114</v>
      </c>
      <c r="I341" s="89">
        <v>1456.81</v>
      </c>
      <c r="J341" s="89">
        <v>0</v>
      </c>
      <c r="K341" s="99">
        <f t="shared" si="42"/>
        <v>1456.81</v>
      </c>
      <c r="L341" s="87" t="s">
        <v>115</v>
      </c>
      <c r="M341" s="87" t="s">
        <v>473</v>
      </c>
      <c r="N341" s="106" t="s">
        <v>221</v>
      </c>
      <c r="R341" s="95" t="s">
        <v>204</v>
      </c>
      <c r="S341" s="87" t="s">
        <v>115</v>
      </c>
      <c r="T341" s="87" t="s">
        <v>115</v>
      </c>
      <c r="U341" s="87" t="s">
        <v>115</v>
      </c>
      <c r="V341" s="90">
        <v>0</v>
      </c>
      <c r="W341" s="87" t="s">
        <v>222</v>
      </c>
      <c r="X341" s="87" t="s">
        <v>342</v>
      </c>
      <c r="Y341" s="87" t="s">
        <v>121</v>
      </c>
      <c r="Z341" s="87" t="s">
        <v>115</v>
      </c>
      <c r="AA341" s="87" t="s">
        <v>474</v>
      </c>
      <c r="AB341" s="91">
        <f>DATE(2021,7,8)</f>
        <v>44385</v>
      </c>
      <c r="AC341" s="87" t="s">
        <v>123</v>
      </c>
      <c r="AD341" s="87" t="s">
        <v>439</v>
      </c>
    </row>
    <row r="342" spans="1:30" ht="17.45" hidden="1" customHeight="1">
      <c r="A342" s="90">
        <v>1590931</v>
      </c>
      <c r="B342" s="87" t="s">
        <v>110</v>
      </c>
      <c r="C342" s="91">
        <f t="shared" ref="C342:D347" si="45">DATE(2021,7,1)</f>
        <v>44378</v>
      </c>
      <c r="D342" s="88">
        <f t="shared" si="45"/>
        <v>44378</v>
      </c>
      <c r="E342" s="87" t="s">
        <v>111</v>
      </c>
      <c r="F342" s="87" t="s">
        <v>112</v>
      </c>
      <c r="G342" s="87" t="s">
        <v>113</v>
      </c>
      <c r="H342" s="87" t="s">
        <v>114</v>
      </c>
      <c r="I342" s="89">
        <v>0</v>
      </c>
      <c r="J342" s="89">
        <v>101764.81</v>
      </c>
      <c r="K342" s="92">
        <f t="shared" si="42"/>
        <v>-101764.81</v>
      </c>
      <c r="L342" s="87" t="s">
        <v>115</v>
      </c>
      <c r="M342" s="93" t="s">
        <v>465</v>
      </c>
      <c r="N342" s="98" t="s">
        <v>399</v>
      </c>
      <c r="O342" s="95"/>
      <c r="P342" s="95"/>
      <c r="Q342" s="95"/>
      <c r="R342" s="95" t="s">
        <v>180</v>
      </c>
      <c r="S342" s="87" t="s">
        <v>115</v>
      </c>
      <c r="T342" s="87" t="s">
        <v>115</v>
      </c>
      <c r="U342" s="87" t="s">
        <v>115</v>
      </c>
      <c r="V342" s="90">
        <v>0</v>
      </c>
      <c r="W342" s="87" t="s">
        <v>463</v>
      </c>
      <c r="X342" s="87" t="s">
        <v>342</v>
      </c>
      <c r="Y342" s="87" t="s">
        <v>121</v>
      </c>
      <c r="Z342" s="87" t="s">
        <v>115</v>
      </c>
      <c r="AA342" s="87" t="s">
        <v>475</v>
      </c>
      <c r="AB342" s="91">
        <f t="shared" ref="AB342:AB347" si="46">DATE(2021,7,7)</f>
        <v>44384</v>
      </c>
      <c r="AC342" s="87" t="s">
        <v>123</v>
      </c>
      <c r="AD342" s="87" t="s">
        <v>233</v>
      </c>
    </row>
    <row r="343" spans="1:30" ht="17.45" hidden="1" customHeight="1">
      <c r="A343" s="90">
        <v>1590933</v>
      </c>
      <c r="B343" s="87" t="s">
        <v>110</v>
      </c>
      <c r="C343" s="91">
        <f t="shared" si="45"/>
        <v>44378</v>
      </c>
      <c r="D343" s="88">
        <f t="shared" si="45"/>
        <v>44378</v>
      </c>
      <c r="E343" s="87" t="s">
        <v>111</v>
      </c>
      <c r="F343" s="87" t="s">
        <v>112</v>
      </c>
      <c r="G343" s="87" t="s">
        <v>113</v>
      </c>
      <c r="H343" s="87" t="s">
        <v>114</v>
      </c>
      <c r="I343" s="89">
        <v>0</v>
      </c>
      <c r="J343" s="89">
        <v>133852.91</v>
      </c>
      <c r="K343" s="92">
        <f t="shared" si="42"/>
        <v>-133852.91</v>
      </c>
      <c r="L343" s="87" t="s">
        <v>115</v>
      </c>
      <c r="M343" s="93" t="s">
        <v>442</v>
      </c>
      <c r="N343" s="98" t="s">
        <v>422</v>
      </c>
      <c r="O343" s="95"/>
      <c r="P343" s="95"/>
      <c r="Q343" s="95"/>
      <c r="R343" s="95" t="s">
        <v>180</v>
      </c>
      <c r="S343" s="87" t="s">
        <v>115</v>
      </c>
      <c r="T343" s="87" t="s">
        <v>115</v>
      </c>
      <c r="U343" s="87" t="s">
        <v>115</v>
      </c>
      <c r="V343" s="90">
        <v>0</v>
      </c>
      <c r="W343" s="87" t="s">
        <v>463</v>
      </c>
      <c r="X343" s="87" t="s">
        <v>342</v>
      </c>
      <c r="Y343" s="87" t="s">
        <v>121</v>
      </c>
      <c r="Z343" s="87" t="s">
        <v>115</v>
      </c>
      <c r="AA343" s="87" t="s">
        <v>475</v>
      </c>
      <c r="AB343" s="91">
        <f t="shared" si="46"/>
        <v>44384</v>
      </c>
      <c r="AC343" s="87" t="s">
        <v>123</v>
      </c>
      <c r="AD343" s="87" t="s">
        <v>233</v>
      </c>
    </row>
    <row r="344" spans="1:30" ht="17.45" hidden="1" customHeight="1">
      <c r="A344" s="90">
        <v>1590935</v>
      </c>
      <c r="B344" s="87" t="s">
        <v>110</v>
      </c>
      <c r="C344" s="91">
        <f t="shared" si="45"/>
        <v>44378</v>
      </c>
      <c r="D344" s="88">
        <f t="shared" si="45"/>
        <v>44378</v>
      </c>
      <c r="E344" s="87" t="s">
        <v>111</v>
      </c>
      <c r="F344" s="87" t="s">
        <v>112</v>
      </c>
      <c r="G344" s="87" t="s">
        <v>113</v>
      </c>
      <c r="H344" s="87" t="s">
        <v>114</v>
      </c>
      <c r="I344" s="89">
        <v>101564.21</v>
      </c>
      <c r="J344" s="89">
        <v>0</v>
      </c>
      <c r="K344" s="92">
        <f t="shared" si="42"/>
        <v>101564.21</v>
      </c>
      <c r="L344" s="87" t="s">
        <v>115</v>
      </c>
      <c r="M344" s="93" t="s">
        <v>466</v>
      </c>
      <c r="N344" s="98" t="s">
        <v>444</v>
      </c>
      <c r="O344" s="95"/>
      <c r="P344" s="95"/>
      <c r="Q344" s="95"/>
      <c r="R344" s="95" t="s">
        <v>180</v>
      </c>
      <c r="S344" s="87" t="s">
        <v>115</v>
      </c>
      <c r="T344" s="87" t="s">
        <v>115</v>
      </c>
      <c r="U344" s="87" t="s">
        <v>115</v>
      </c>
      <c r="V344" s="90">
        <v>0</v>
      </c>
      <c r="W344" s="87" t="s">
        <v>463</v>
      </c>
      <c r="X344" s="87" t="s">
        <v>342</v>
      </c>
      <c r="Y344" s="87" t="s">
        <v>121</v>
      </c>
      <c r="Z344" s="87" t="s">
        <v>115</v>
      </c>
      <c r="AA344" s="87" t="s">
        <v>475</v>
      </c>
      <c r="AB344" s="91">
        <f t="shared" si="46"/>
        <v>44384</v>
      </c>
      <c r="AC344" s="87" t="s">
        <v>123</v>
      </c>
      <c r="AD344" s="87" t="s">
        <v>233</v>
      </c>
    </row>
    <row r="345" spans="1:30" ht="17.45" hidden="1" customHeight="1">
      <c r="A345" s="90">
        <v>1590901</v>
      </c>
      <c r="B345" s="87" t="s">
        <v>110</v>
      </c>
      <c r="C345" s="91">
        <f t="shared" si="45"/>
        <v>44378</v>
      </c>
      <c r="D345" s="88">
        <f t="shared" si="45"/>
        <v>44378</v>
      </c>
      <c r="E345" s="87" t="s">
        <v>165</v>
      </c>
      <c r="F345" s="87" t="s">
        <v>166</v>
      </c>
      <c r="G345" s="87" t="s">
        <v>113</v>
      </c>
      <c r="H345" s="87" t="s">
        <v>114</v>
      </c>
      <c r="I345" s="89">
        <v>0</v>
      </c>
      <c r="J345" s="89">
        <v>2103.06</v>
      </c>
      <c r="K345" s="92">
        <f t="shared" si="42"/>
        <v>-2103.06</v>
      </c>
      <c r="L345" s="87" t="s">
        <v>115</v>
      </c>
      <c r="M345" s="87" t="s">
        <v>465</v>
      </c>
      <c r="N345" s="100" t="s">
        <v>399</v>
      </c>
      <c r="O345" s="95"/>
      <c r="P345" s="95"/>
      <c r="Q345" s="95"/>
      <c r="R345" s="95" t="s">
        <v>180</v>
      </c>
      <c r="S345" s="87" t="s">
        <v>115</v>
      </c>
      <c r="T345" s="87" t="s">
        <v>115</v>
      </c>
      <c r="U345" s="87" t="s">
        <v>115</v>
      </c>
      <c r="V345" s="90">
        <v>0</v>
      </c>
      <c r="W345" s="87" t="s">
        <v>211</v>
      </c>
      <c r="X345" s="87" t="s">
        <v>342</v>
      </c>
      <c r="Y345" s="87" t="s">
        <v>121</v>
      </c>
      <c r="Z345" s="87" t="s">
        <v>115</v>
      </c>
      <c r="AA345" s="87" t="s">
        <v>476</v>
      </c>
      <c r="AB345" s="91">
        <f t="shared" si="46"/>
        <v>44384</v>
      </c>
      <c r="AC345" s="87" t="s">
        <v>123</v>
      </c>
      <c r="AD345" s="87" t="s">
        <v>233</v>
      </c>
    </row>
    <row r="346" spans="1:30" ht="17.45" hidden="1" customHeight="1">
      <c r="A346" s="90">
        <v>1590905</v>
      </c>
      <c r="B346" s="87" t="s">
        <v>110</v>
      </c>
      <c r="C346" s="91">
        <f t="shared" si="45"/>
        <v>44378</v>
      </c>
      <c r="D346" s="88">
        <f t="shared" si="45"/>
        <v>44378</v>
      </c>
      <c r="E346" s="87" t="s">
        <v>165</v>
      </c>
      <c r="F346" s="87" t="s">
        <v>166</v>
      </c>
      <c r="G346" s="87" t="s">
        <v>113</v>
      </c>
      <c r="H346" s="87" t="s">
        <v>114</v>
      </c>
      <c r="I346" s="89">
        <v>0</v>
      </c>
      <c r="J346" s="89">
        <v>738.5</v>
      </c>
      <c r="K346" s="92">
        <f t="shared" si="42"/>
        <v>-738.5</v>
      </c>
      <c r="L346" s="87" t="s">
        <v>115</v>
      </c>
      <c r="M346" s="87" t="s">
        <v>442</v>
      </c>
      <c r="N346" s="100" t="s">
        <v>422</v>
      </c>
      <c r="O346" s="95"/>
      <c r="P346" s="95"/>
      <c r="Q346" s="95"/>
      <c r="R346" s="95" t="s">
        <v>180</v>
      </c>
      <c r="S346" s="87" t="s">
        <v>115</v>
      </c>
      <c r="T346" s="87" t="s">
        <v>115</v>
      </c>
      <c r="U346" s="87" t="s">
        <v>115</v>
      </c>
      <c r="V346" s="90">
        <v>0</v>
      </c>
      <c r="W346" s="87" t="s">
        <v>211</v>
      </c>
      <c r="X346" s="87" t="s">
        <v>342</v>
      </c>
      <c r="Y346" s="87" t="s">
        <v>121</v>
      </c>
      <c r="Z346" s="87" t="s">
        <v>115</v>
      </c>
      <c r="AA346" s="87" t="s">
        <v>476</v>
      </c>
      <c r="AB346" s="91">
        <f t="shared" si="46"/>
        <v>44384</v>
      </c>
      <c r="AC346" s="87" t="s">
        <v>123</v>
      </c>
      <c r="AD346" s="87" t="s">
        <v>233</v>
      </c>
    </row>
    <row r="347" spans="1:30" ht="17.45" hidden="1" customHeight="1">
      <c r="A347" s="90">
        <v>1590907</v>
      </c>
      <c r="B347" s="87" t="s">
        <v>110</v>
      </c>
      <c r="C347" s="91">
        <f t="shared" si="45"/>
        <v>44378</v>
      </c>
      <c r="D347" s="88">
        <f t="shared" si="45"/>
        <v>44378</v>
      </c>
      <c r="E347" s="87" t="s">
        <v>165</v>
      </c>
      <c r="F347" s="87" t="s">
        <v>166</v>
      </c>
      <c r="G347" s="87" t="s">
        <v>113</v>
      </c>
      <c r="H347" s="87" t="s">
        <v>114</v>
      </c>
      <c r="I347" s="89">
        <v>0</v>
      </c>
      <c r="J347" s="89">
        <v>368.27</v>
      </c>
      <c r="K347" s="92">
        <f t="shared" si="42"/>
        <v>-368.27</v>
      </c>
      <c r="L347" s="87" t="s">
        <v>115</v>
      </c>
      <c r="M347" s="87" t="s">
        <v>472</v>
      </c>
      <c r="N347" s="100" t="s">
        <v>444</v>
      </c>
      <c r="O347" s="95"/>
      <c r="P347" s="95"/>
      <c r="Q347" s="95"/>
      <c r="R347" s="95" t="s">
        <v>180</v>
      </c>
      <c r="S347" s="87" t="s">
        <v>115</v>
      </c>
      <c r="T347" s="87" t="s">
        <v>115</v>
      </c>
      <c r="U347" s="87" t="s">
        <v>115</v>
      </c>
      <c r="V347" s="90">
        <v>0</v>
      </c>
      <c r="W347" s="87" t="s">
        <v>211</v>
      </c>
      <c r="X347" s="87" t="s">
        <v>342</v>
      </c>
      <c r="Y347" s="87" t="s">
        <v>121</v>
      </c>
      <c r="Z347" s="87" t="s">
        <v>115</v>
      </c>
      <c r="AA347" s="87" t="s">
        <v>476</v>
      </c>
      <c r="AB347" s="91">
        <f t="shared" si="46"/>
        <v>44384</v>
      </c>
      <c r="AC347" s="87" t="s">
        <v>123</v>
      </c>
      <c r="AD347" s="87" t="s">
        <v>233</v>
      </c>
    </row>
    <row r="348" spans="1:30" ht="17.45" hidden="1" customHeight="1">
      <c r="A348" s="90">
        <v>1607802</v>
      </c>
      <c r="B348" s="87" t="s">
        <v>110</v>
      </c>
      <c r="C348" s="91">
        <f t="shared" ref="C348:D359" si="47">DATE(2021,7,31)</f>
        <v>44408</v>
      </c>
      <c r="D348" s="88">
        <f t="shared" si="47"/>
        <v>44408</v>
      </c>
      <c r="E348" s="87" t="s">
        <v>111</v>
      </c>
      <c r="F348" s="87" t="s">
        <v>112</v>
      </c>
      <c r="G348" s="87" t="s">
        <v>113</v>
      </c>
      <c r="H348" s="87" t="s">
        <v>114</v>
      </c>
      <c r="I348" s="89">
        <v>0</v>
      </c>
      <c r="J348" s="89">
        <v>311488.81</v>
      </c>
      <c r="K348" s="97">
        <f t="shared" si="42"/>
        <v>-311488.81</v>
      </c>
      <c r="L348" s="87" t="s">
        <v>115</v>
      </c>
      <c r="M348" s="93" t="s">
        <v>477</v>
      </c>
      <c r="N348" s="98" t="s">
        <v>478</v>
      </c>
      <c r="O348" s="95">
        <v>-188263.13</v>
      </c>
      <c r="P348" s="95">
        <v>-123225.68</v>
      </c>
      <c r="Q348" s="95">
        <f>K348-O348-P348</f>
        <v>0</v>
      </c>
      <c r="R348" s="95" t="s">
        <v>180</v>
      </c>
      <c r="S348" s="87" t="s">
        <v>115</v>
      </c>
      <c r="T348" s="87" t="s">
        <v>115</v>
      </c>
      <c r="U348" s="87" t="s">
        <v>115</v>
      </c>
      <c r="V348" s="90">
        <v>0</v>
      </c>
      <c r="W348" s="87" t="s">
        <v>479</v>
      </c>
      <c r="X348" s="87" t="s">
        <v>342</v>
      </c>
      <c r="Y348" s="87" t="s">
        <v>121</v>
      </c>
      <c r="Z348" s="87" t="s">
        <v>115</v>
      </c>
      <c r="AA348" s="87" t="s">
        <v>480</v>
      </c>
      <c r="AB348" s="91">
        <f t="shared" ref="AB348:AB358" si="48">DATE(2021,8,5)</f>
        <v>44413</v>
      </c>
      <c r="AC348" s="87" t="s">
        <v>123</v>
      </c>
      <c r="AD348" s="87" t="s">
        <v>233</v>
      </c>
    </row>
    <row r="349" spans="1:30" ht="17.45" hidden="1" customHeight="1">
      <c r="A349" s="90">
        <v>1607803</v>
      </c>
      <c r="B349" s="87" t="s">
        <v>110</v>
      </c>
      <c r="C349" s="91">
        <f t="shared" si="47"/>
        <v>44408</v>
      </c>
      <c r="D349" s="88">
        <f t="shared" si="47"/>
        <v>44408</v>
      </c>
      <c r="E349" s="87" t="s">
        <v>111</v>
      </c>
      <c r="F349" s="87" t="s">
        <v>112</v>
      </c>
      <c r="G349" s="87" t="s">
        <v>113</v>
      </c>
      <c r="H349" s="87" t="s">
        <v>114</v>
      </c>
      <c r="I349" s="89">
        <v>104794.6</v>
      </c>
      <c r="J349" s="89">
        <v>0</v>
      </c>
      <c r="K349" s="97">
        <f t="shared" si="42"/>
        <v>104794.6</v>
      </c>
      <c r="L349" s="87" t="s">
        <v>115</v>
      </c>
      <c r="M349" s="93" t="s">
        <v>481</v>
      </c>
      <c r="N349" s="98" t="s">
        <v>399</v>
      </c>
      <c r="O349" s="95">
        <v>75444.28</v>
      </c>
      <c r="P349" s="95">
        <v>29350.32</v>
      </c>
      <c r="Q349" s="95">
        <f>K349-O349-P349</f>
        <v>0</v>
      </c>
      <c r="R349" s="95" t="s">
        <v>180</v>
      </c>
      <c r="S349" s="87" t="s">
        <v>115</v>
      </c>
      <c r="T349" s="87" t="s">
        <v>115</v>
      </c>
      <c r="U349" s="87" t="s">
        <v>115</v>
      </c>
      <c r="V349" s="90">
        <v>0</v>
      </c>
      <c r="W349" s="87" t="s">
        <v>482</v>
      </c>
      <c r="X349" s="87" t="s">
        <v>342</v>
      </c>
      <c r="Y349" s="87" t="s">
        <v>121</v>
      </c>
      <c r="Z349" s="87" t="s">
        <v>115</v>
      </c>
      <c r="AA349" s="87" t="s">
        <v>483</v>
      </c>
      <c r="AB349" s="91">
        <f t="shared" si="48"/>
        <v>44413</v>
      </c>
      <c r="AC349" s="87" t="s">
        <v>123</v>
      </c>
      <c r="AD349" s="87" t="s">
        <v>233</v>
      </c>
    </row>
    <row r="350" spans="1:30" ht="17.45" hidden="1" customHeight="1">
      <c r="A350" s="90">
        <v>1607804</v>
      </c>
      <c r="B350" s="87" t="s">
        <v>110</v>
      </c>
      <c r="C350" s="91">
        <f t="shared" si="47"/>
        <v>44408</v>
      </c>
      <c r="D350" s="88">
        <f t="shared" si="47"/>
        <v>44408</v>
      </c>
      <c r="E350" s="87" t="s">
        <v>111</v>
      </c>
      <c r="F350" s="87" t="s">
        <v>112</v>
      </c>
      <c r="G350" s="87" t="s">
        <v>113</v>
      </c>
      <c r="H350" s="87" t="s">
        <v>114</v>
      </c>
      <c r="I350" s="89">
        <v>137471.15</v>
      </c>
      <c r="J350" s="89">
        <v>0</v>
      </c>
      <c r="K350" s="97">
        <f t="shared" si="42"/>
        <v>137471.15</v>
      </c>
      <c r="L350" s="87" t="s">
        <v>115</v>
      </c>
      <c r="M350" s="93" t="s">
        <v>484</v>
      </c>
      <c r="N350" s="98" t="s">
        <v>422</v>
      </c>
      <c r="O350" s="95">
        <v>57820.94</v>
      </c>
      <c r="P350" s="95">
        <v>79650.210000000006</v>
      </c>
      <c r="Q350" s="95">
        <f>K350-O350-P350</f>
        <v>0</v>
      </c>
      <c r="R350" s="95" t="s">
        <v>180</v>
      </c>
      <c r="S350" s="87" t="s">
        <v>115</v>
      </c>
      <c r="T350" s="87" t="s">
        <v>115</v>
      </c>
      <c r="U350" s="87" t="s">
        <v>115</v>
      </c>
      <c r="V350" s="90">
        <v>0</v>
      </c>
      <c r="W350" s="87" t="s">
        <v>482</v>
      </c>
      <c r="X350" s="87" t="s">
        <v>342</v>
      </c>
      <c r="Y350" s="87" t="s">
        <v>121</v>
      </c>
      <c r="Z350" s="87" t="s">
        <v>115</v>
      </c>
      <c r="AA350" s="87" t="s">
        <v>483</v>
      </c>
      <c r="AB350" s="91">
        <f t="shared" si="48"/>
        <v>44413</v>
      </c>
      <c r="AC350" s="87" t="s">
        <v>123</v>
      </c>
      <c r="AD350" s="87" t="s">
        <v>233</v>
      </c>
    </row>
    <row r="351" spans="1:30" ht="17.45" hidden="1" customHeight="1">
      <c r="A351" s="90">
        <v>1607805</v>
      </c>
      <c r="B351" s="87" t="s">
        <v>110</v>
      </c>
      <c r="C351" s="91">
        <f t="shared" si="47"/>
        <v>44408</v>
      </c>
      <c r="D351" s="88">
        <f t="shared" si="47"/>
        <v>44408</v>
      </c>
      <c r="E351" s="87" t="s">
        <v>111</v>
      </c>
      <c r="F351" s="87" t="s">
        <v>112</v>
      </c>
      <c r="G351" s="87" t="s">
        <v>113</v>
      </c>
      <c r="H351" s="87" t="s">
        <v>114</v>
      </c>
      <c r="I351" s="89">
        <v>28642.5</v>
      </c>
      <c r="J351" s="89">
        <v>0</v>
      </c>
      <c r="K351" s="97">
        <f t="shared" si="42"/>
        <v>28642.5</v>
      </c>
      <c r="L351" s="87" t="s">
        <v>115</v>
      </c>
      <c r="M351" s="93" t="s">
        <v>485</v>
      </c>
      <c r="N351" s="98" t="s">
        <v>444</v>
      </c>
      <c r="O351" s="95">
        <v>27534.83</v>
      </c>
      <c r="P351" s="95">
        <v>1107.67</v>
      </c>
      <c r="Q351" s="95">
        <f>K351-O351-P351</f>
        <v>-1.8189894035458565E-12</v>
      </c>
      <c r="R351" s="95" t="s">
        <v>180</v>
      </c>
      <c r="S351" s="87" t="s">
        <v>115</v>
      </c>
      <c r="T351" s="87" t="s">
        <v>115</v>
      </c>
      <c r="U351" s="87" t="s">
        <v>115</v>
      </c>
      <c r="V351" s="90">
        <v>0</v>
      </c>
      <c r="W351" s="87" t="s">
        <v>482</v>
      </c>
      <c r="X351" s="87" t="s">
        <v>342</v>
      </c>
      <c r="Y351" s="87" t="s">
        <v>121</v>
      </c>
      <c r="Z351" s="87" t="s">
        <v>115</v>
      </c>
      <c r="AA351" s="87" t="s">
        <v>483</v>
      </c>
      <c r="AB351" s="91">
        <f t="shared" si="48"/>
        <v>44413</v>
      </c>
      <c r="AC351" s="87" t="s">
        <v>123</v>
      </c>
      <c r="AD351" s="87" t="s">
        <v>233</v>
      </c>
    </row>
    <row r="352" spans="1:30" ht="17.45" hidden="1" customHeight="1">
      <c r="A352" s="90">
        <v>1607807</v>
      </c>
      <c r="B352" s="87" t="s">
        <v>110</v>
      </c>
      <c r="C352" s="91">
        <f t="shared" si="47"/>
        <v>44408</v>
      </c>
      <c r="D352" s="88">
        <f t="shared" si="47"/>
        <v>44408</v>
      </c>
      <c r="E352" s="87" t="s">
        <v>111</v>
      </c>
      <c r="F352" s="87" t="s">
        <v>112</v>
      </c>
      <c r="G352" s="87" t="s">
        <v>113</v>
      </c>
      <c r="H352" s="87" t="s">
        <v>114</v>
      </c>
      <c r="I352" s="89">
        <v>0</v>
      </c>
      <c r="J352" s="89">
        <v>30079.84</v>
      </c>
      <c r="K352" s="97">
        <f t="shared" si="42"/>
        <v>-30079.84</v>
      </c>
      <c r="L352" s="87" t="s">
        <v>115</v>
      </c>
      <c r="M352" s="93" t="s">
        <v>486</v>
      </c>
      <c r="N352" s="98" t="s">
        <v>460</v>
      </c>
      <c r="O352" s="95">
        <v>2464.91</v>
      </c>
      <c r="P352" s="95">
        <v>-32544.75</v>
      </c>
      <c r="Q352" s="95">
        <f>K352-O352-P352</f>
        <v>0</v>
      </c>
      <c r="R352" s="95" t="s">
        <v>180</v>
      </c>
      <c r="S352" s="87" t="s">
        <v>115</v>
      </c>
      <c r="T352" s="87" t="s">
        <v>115</v>
      </c>
      <c r="U352" s="87" t="s">
        <v>115</v>
      </c>
      <c r="V352" s="90">
        <v>0</v>
      </c>
      <c r="W352" s="87" t="s">
        <v>482</v>
      </c>
      <c r="X352" s="87" t="s">
        <v>342</v>
      </c>
      <c r="Y352" s="87" t="s">
        <v>121</v>
      </c>
      <c r="Z352" s="87" t="s">
        <v>115</v>
      </c>
      <c r="AA352" s="87" t="s">
        <v>483</v>
      </c>
      <c r="AB352" s="91">
        <f t="shared" si="48"/>
        <v>44413</v>
      </c>
      <c r="AC352" s="87" t="s">
        <v>123</v>
      </c>
      <c r="AD352" s="87" t="s">
        <v>233</v>
      </c>
    </row>
    <row r="353" spans="1:30" ht="17.45" hidden="1" customHeight="1">
      <c r="A353" s="90">
        <v>1607877</v>
      </c>
      <c r="B353" s="87" t="s">
        <v>110</v>
      </c>
      <c r="C353" s="91">
        <f t="shared" si="47"/>
        <v>44408</v>
      </c>
      <c r="D353" s="88">
        <f t="shared" si="47"/>
        <v>44408</v>
      </c>
      <c r="E353" s="87" t="s">
        <v>111</v>
      </c>
      <c r="F353" s="87" t="s">
        <v>112</v>
      </c>
      <c r="G353" s="87" t="s">
        <v>113</v>
      </c>
      <c r="H353" s="87" t="s">
        <v>114</v>
      </c>
      <c r="I353" s="89">
        <v>44.75</v>
      </c>
      <c r="J353" s="89">
        <v>0</v>
      </c>
      <c r="K353" s="99">
        <f t="shared" si="42"/>
        <v>44.75</v>
      </c>
      <c r="L353" s="87" t="s">
        <v>115</v>
      </c>
      <c r="M353" s="87" t="s">
        <v>220</v>
      </c>
      <c r="N353" s="87" t="s">
        <v>203</v>
      </c>
      <c r="R353" s="95" t="s">
        <v>204</v>
      </c>
      <c r="S353" s="87" t="s">
        <v>115</v>
      </c>
      <c r="T353" s="87" t="s">
        <v>115</v>
      </c>
      <c r="U353" s="87" t="s">
        <v>115</v>
      </c>
      <c r="V353" s="90">
        <v>0</v>
      </c>
      <c r="W353" s="87" t="s">
        <v>205</v>
      </c>
      <c r="X353" s="87" t="s">
        <v>342</v>
      </c>
      <c r="Y353" s="87" t="s">
        <v>121</v>
      </c>
      <c r="Z353" s="87" t="s">
        <v>115</v>
      </c>
      <c r="AA353" s="87" t="s">
        <v>487</v>
      </c>
      <c r="AB353" s="91">
        <f t="shared" si="48"/>
        <v>44413</v>
      </c>
      <c r="AC353" s="87" t="s">
        <v>123</v>
      </c>
      <c r="AD353" s="87" t="s">
        <v>233</v>
      </c>
    </row>
    <row r="354" spans="1:30" ht="17.45" hidden="1" customHeight="1">
      <c r="A354" s="90">
        <v>1607795</v>
      </c>
      <c r="B354" s="87" t="s">
        <v>110</v>
      </c>
      <c r="C354" s="91">
        <f t="shared" si="47"/>
        <v>44408</v>
      </c>
      <c r="D354" s="88">
        <f t="shared" si="47"/>
        <v>44408</v>
      </c>
      <c r="E354" s="87" t="s">
        <v>165</v>
      </c>
      <c r="F354" s="87" t="s">
        <v>166</v>
      </c>
      <c r="G354" s="87" t="s">
        <v>113</v>
      </c>
      <c r="H354" s="87" t="s">
        <v>114</v>
      </c>
      <c r="I354" s="89">
        <v>2077.8000000000002</v>
      </c>
      <c r="J354" s="89">
        <v>0</v>
      </c>
      <c r="K354" s="97">
        <f t="shared" si="42"/>
        <v>2077.8000000000002</v>
      </c>
      <c r="L354" s="87" t="s">
        <v>115</v>
      </c>
      <c r="M354" s="87" t="s">
        <v>488</v>
      </c>
      <c r="N354" s="100" t="s">
        <v>399</v>
      </c>
      <c r="O354" s="95">
        <v>376.95</v>
      </c>
      <c r="P354" s="95">
        <v>1700.85</v>
      </c>
      <c r="Q354" s="95">
        <f>K354-O354-P354</f>
        <v>0</v>
      </c>
      <c r="R354" s="95" t="s">
        <v>180</v>
      </c>
      <c r="S354" s="87" t="s">
        <v>115</v>
      </c>
      <c r="T354" s="87" t="s">
        <v>115</v>
      </c>
      <c r="U354" s="87" t="s">
        <v>115</v>
      </c>
      <c r="V354" s="90">
        <v>0</v>
      </c>
      <c r="W354" s="87" t="s">
        <v>489</v>
      </c>
      <c r="X354" s="87" t="s">
        <v>342</v>
      </c>
      <c r="Y354" s="87" t="s">
        <v>121</v>
      </c>
      <c r="Z354" s="87" t="s">
        <v>115</v>
      </c>
      <c r="AA354" s="87" t="s">
        <v>490</v>
      </c>
      <c r="AB354" s="91">
        <f t="shared" si="48"/>
        <v>44413</v>
      </c>
      <c r="AC354" s="87" t="s">
        <v>123</v>
      </c>
      <c r="AD354" s="87" t="s">
        <v>233</v>
      </c>
    </row>
    <row r="355" spans="1:30" ht="17.45" hidden="1" customHeight="1">
      <c r="A355" s="90">
        <v>1607796</v>
      </c>
      <c r="B355" s="87" t="s">
        <v>110</v>
      </c>
      <c r="C355" s="91">
        <f t="shared" si="47"/>
        <v>44408</v>
      </c>
      <c r="D355" s="88">
        <f t="shared" si="47"/>
        <v>44408</v>
      </c>
      <c r="E355" s="87" t="s">
        <v>165</v>
      </c>
      <c r="F355" s="87" t="s">
        <v>166</v>
      </c>
      <c r="G355" s="87" t="s">
        <v>113</v>
      </c>
      <c r="H355" s="87" t="s">
        <v>114</v>
      </c>
      <c r="I355" s="89">
        <v>728.41</v>
      </c>
      <c r="J355" s="89">
        <v>0</v>
      </c>
      <c r="K355" s="97">
        <f t="shared" si="42"/>
        <v>728.41</v>
      </c>
      <c r="L355" s="87" t="s">
        <v>115</v>
      </c>
      <c r="M355" s="87" t="s">
        <v>491</v>
      </c>
      <c r="N355" s="100" t="s">
        <v>422</v>
      </c>
      <c r="O355" s="95">
        <v>260.95</v>
      </c>
      <c r="P355" s="95">
        <v>467.47</v>
      </c>
      <c r="Q355" s="95">
        <f>K355-O355-P355</f>
        <v>-1.0000000000047748E-2</v>
      </c>
      <c r="R355" s="95" t="s">
        <v>180</v>
      </c>
      <c r="S355" s="87" t="s">
        <v>115</v>
      </c>
      <c r="T355" s="87" t="s">
        <v>115</v>
      </c>
      <c r="U355" s="87" t="s">
        <v>115</v>
      </c>
      <c r="V355" s="90">
        <v>0</v>
      </c>
      <c r="W355" s="87" t="s">
        <v>489</v>
      </c>
      <c r="X355" s="87" t="s">
        <v>342</v>
      </c>
      <c r="Y355" s="87" t="s">
        <v>121</v>
      </c>
      <c r="Z355" s="87" t="s">
        <v>115</v>
      </c>
      <c r="AA355" s="87" t="s">
        <v>490</v>
      </c>
      <c r="AB355" s="91">
        <f t="shared" si="48"/>
        <v>44413</v>
      </c>
      <c r="AC355" s="87" t="s">
        <v>123</v>
      </c>
      <c r="AD355" s="87" t="s">
        <v>233</v>
      </c>
    </row>
    <row r="356" spans="1:30" ht="17.45" hidden="1" customHeight="1">
      <c r="A356" s="90">
        <v>1607797</v>
      </c>
      <c r="B356" s="87" t="s">
        <v>110</v>
      </c>
      <c r="C356" s="91">
        <f t="shared" si="47"/>
        <v>44408</v>
      </c>
      <c r="D356" s="88">
        <f t="shared" si="47"/>
        <v>44408</v>
      </c>
      <c r="E356" s="87" t="s">
        <v>165</v>
      </c>
      <c r="F356" s="87" t="s">
        <v>166</v>
      </c>
      <c r="G356" s="87" t="s">
        <v>113</v>
      </c>
      <c r="H356" s="87" t="s">
        <v>114</v>
      </c>
      <c r="I356" s="89">
        <v>536.37</v>
      </c>
      <c r="J356" s="89">
        <v>0</v>
      </c>
      <c r="K356" s="97">
        <f t="shared" si="42"/>
        <v>536.37</v>
      </c>
      <c r="L356" s="87" t="s">
        <v>115</v>
      </c>
      <c r="M356" s="87" t="s">
        <v>492</v>
      </c>
      <c r="N356" s="100" t="s">
        <v>444</v>
      </c>
      <c r="O356" s="95">
        <v>367.96</v>
      </c>
      <c r="P356" s="95">
        <v>168.4</v>
      </c>
      <c r="Q356" s="95">
        <f>K356-O356-P356</f>
        <v>1.0000000000019327E-2</v>
      </c>
      <c r="R356" s="95" t="s">
        <v>180</v>
      </c>
      <c r="S356" s="87" t="s">
        <v>115</v>
      </c>
      <c r="T356" s="87" t="s">
        <v>115</v>
      </c>
      <c r="U356" s="87" t="s">
        <v>115</v>
      </c>
      <c r="V356" s="90">
        <v>0</v>
      </c>
      <c r="W356" s="87" t="s">
        <v>489</v>
      </c>
      <c r="X356" s="87" t="s">
        <v>342</v>
      </c>
      <c r="Y356" s="87" t="s">
        <v>121</v>
      </c>
      <c r="Z356" s="87" t="s">
        <v>115</v>
      </c>
      <c r="AA356" s="87" t="s">
        <v>490</v>
      </c>
      <c r="AB356" s="91">
        <f t="shared" si="48"/>
        <v>44413</v>
      </c>
      <c r="AC356" s="87" t="s">
        <v>123</v>
      </c>
      <c r="AD356" s="87" t="s">
        <v>233</v>
      </c>
    </row>
    <row r="357" spans="1:30" ht="17.45" hidden="1" customHeight="1">
      <c r="A357" s="90">
        <v>1607798</v>
      </c>
      <c r="B357" s="87" t="s">
        <v>110</v>
      </c>
      <c r="C357" s="91">
        <f t="shared" si="47"/>
        <v>44408</v>
      </c>
      <c r="D357" s="88">
        <f t="shared" si="47"/>
        <v>44408</v>
      </c>
      <c r="E357" s="87" t="s">
        <v>165</v>
      </c>
      <c r="F357" s="87" t="s">
        <v>166</v>
      </c>
      <c r="G357" s="87" t="s">
        <v>113</v>
      </c>
      <c r="H357" s="87" t="s">
        <v>114</v>
      </c>
      <c r="I357" s="89">
        <v>177.13</v>
      </c>
      <c r="J357" s="89">
        <v>0</v>
      </c>
      <c r="K357" s="97">
        <f t="shared" si="42"/>
        <v>177.13</v>
      </c>
      <c r="L357" s="87" t="s">
        <v>115</v>
      </c>
      <c r="M357" s="87" t="s">
        <v>493</v>
      </c>
      <c r="N357" s="100" t="s">
        <v>460</v>
      </c>
      <c r="O357" s="95">
        <v>59.75</v>
      </c>
      <c r="P357" s="95">
        <v>117.38</v>
      </c>
      <c r="Q357" s="95">
        <f>K357-O357-P357</f>
        <v>0</v>
      </c>
      <c r="R357" s="95" t="s">
        <v>180</v>
      </c>
      <c r="S357" s="87" t="s">
        <v>115</v>
      </c>
      <c r="T357" s="87" t="s">
        <v>115</v>
      </c>
      <c r="U357" s="87" t="s">
        <v>115</v>
      </c>
      <c r="V357" s="90">
        <v>0</v>
      </c>
      <c r="W357" s="87" t="s">
        <v>489</v>
      </c>
      <c r="X357" s="87" t="s">
        <v>342</v>
      </c>
      <c r="Y357" s="87" t="s">
        <v>121</v>
      </c>
      <c r="Z357" s="87" t="s">
        <v>115</v>
      </c>
      <c r="AA357" s="87" t="s">
        <v>490</v>
      </c>
      <c r="AB357" s="91">
        <f t="shared" si="48"/>
        <v>44413</v>
      </c>
      <c r="AC357" s="87" t="s">
        <v>123</v>
      </c>
      <c r="AD357" s="87" t="s">
        <v>233</v>
      </c>
    </row>
    <row r="358" spans="1:30" ht="17.45" hidden="1" customHeight="1">
      <c r="A358" s="90">
        <v>1607799</v>
      </c>
      <c r="B358" s="87" t="s">
        <v>110</v>
      </c>
      <c r="C358" s="91">
        <f t="shared" si="47"/>
        <v>44408</v>
      </c>
      <c r="D358" s="88">
        <f t="shared" si="47"/>
        <v>44408</v>
      </c>
      <c r="E358" s="87" t="s">
        <v>165</v>
      </c>
      <c r="F358" s="87" t="s">
        <v>166</v>
      </c>
      <c r="G358" s="87" t="s">
        <v>113</v>
      </c>
      <c r="H358" s="87" t="s">
        <v>114</v>
      </c>
      <c r="I358" s="89">
        <v>912.08</v>
      </c>
      <c r="J358" s="89">
        <v>0</v>
      </c>
      <c r="K358" s="97">
        <f t="shared" si="42"/>
        <v>912.08</v>
      </c>
      <c r="L358" s="87" t="s">
        <v>115</v>
      </c>
      <c r="M358" s="87" t="s">
        <v>494</v>
      </c>
      <c r="N358" s="100" t="s">
        <v>478</v>
      </c>
      <c r="O358" s="95">
        <v>2204.0300000000002</v>
      </c>
      <c r="P358" s="95">
        <v>-1291.95</v>
      </c>
      <c r="Q358" s="95">
        <f>K358-O358-P358</f>
        <v>0</v>
      </c>
      <c r="R358" s="95" t="s">
        <v>180</v>
      </c>
      <c r="S358" s="87" t="s">
        <v>115</v>
      </c>
      <c r="T358" s="87" t="s">
        <v>115</v>
      </c>
      <c r="U358" s="87" t="s">
        <v>115</v>
      </c>
      <c r="V358" s="90">
        <v>0</v>
      </c>
      <c r="W358" s="87" t="s">
        <v>431</v>
      </c>
      <c r="X358" s="87" t="s">
        <v>342</v>
      </c>
      <c r="Y358" s="87" t="s">
        <v>121</v>
      </c>
      <c r="Z358" s="87" t="s">
        <v>115</v>
      </c>
      <c r="AA358" s="87" t="s">
        <v>495</v>
      </c>
      <c r="AB358" s="91">
        <f t="shared" si="48"/>
        <v>44413</v>
      </c>
      <c r="AC358" s="87" t="s">
        <v>123</v>
      </c>
      <c r="AD358" s="87" t="s">
        <v>233</v>
      </c>
    </row>
    <row r="359" spans="1:30" ht="17.45" hidden="1" customHeight="1">
      <c r="A359" s="90">
        <v>1607876</v>
      </c>
      <c r="B359" s="87" t="s">
        <v>110</v>
      </c>
      <c r="C359" s="91">
        <f t="shared" si="47"/>
        <v>44408</v>
      </c>
      <c r="D359" s="88">
        <f t="shared" si="47"/>
        <v>44408</v>
      </c>
      <c r="E359" s="87" t="s">
        <v>165</v>
      </c>
      <c r="F359" s="87" t="s">
        <v>166</v>
      </c>
      <c r="G359" s="87" t="s">
        <v>113</v>
      </c>
      <c r="H359" s="87" t="s">
        <v>114</v>
      </c>
      <c r="I359" s="89">
        <v>1567.01</v>
      </c>
      <c r="J359" s="89">
        <v>0</v>
      </c>
      <c r="K359" s="99">
        <f t="shared" si="42"/>
        <v>1567.01</v>
      </c>
      <c r="L359" s="87" t="s">
        <v>115</v>
      </c>
      <c r="M359" s="87" t="s">
        <v>256</v>
      </c>
      <c r="N359" s="106" t="s">
        <v>221</v>
      </c>
      <c r="R359" s="95" t="s">
        <v>204</v>
      </c>
      <c r="S359" s="87" t="s">
        <v>115</v>
      </c>
      <c r="T359" s="87" t="s">
        <v>115</v>
      </c>
      <c r="U359" s="87" t="s">
        <v>115</v>
      </c>
      <c r="V359" s="90">
        <v>0</v>
      </c>
      <c r="W359" s="87" t="s">
        <v>222</v>
      </c>
      <c r="X359" s="87" t="s">
        <v>342</v>
      </c>
      <c r="Y359" s="87" t="s">
        <v>121</v>
      </c>
      <c r="Z359" s="87" t="s">
        <v>115</v>
      </c>
      <c r="AA359" s="87" t="s">
        <v>496</v>
      </c>
      <c r="AB359" s="91">
        <f>DATE(2021,8,6)</f>
        <v>44414</v>
      </c>
      <c r="AC359" s="87" t="s">
        <v>123</v>
      </c>
      <c r="AD359" s="87" t="s">
        <v>233</v>
      </c>
    </row>
  </sheetData>
  <sheetProtection algorithmName="SHA-512" hashValue="18PgqXUK9PlYE4/okxy7uPgkpdIFxr0yXr0n7WFaTTsDWej0g/dwub+UbHljMVSmKHJV1WF14jl1tQk4bE9tfw==" saltValue="KAgTWD65VoadoLJDVEUPhw==" spinCount="100000" sheet="1" objects="1" scenarios="1"/>
  <autoFilter ref="A1:AD359" xr:uid="{75FECC77-D4D8-4688-B4AB-063D532C1ADB}">
    <filterColumn colId="3">
      <filters>
        <dateGroupItem year="2020" month="10" dateTimeGrouping="month"/>
      </filters>
    </filterColumn>
    <filterColumn colId="4">
      <filters>
        <filter val="8843"/>
      </filters>
    </filterColumn>
  </autoFilter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38E05F-A712-483F-9706-B9AE6F854B9D}">
  <sheetPr>
    <pageSetUpPr fitToPage="1"/>
  </sheetPr>
  <dimension ref="A1:N57"/>
  <sheetViews>
    <sheetView zoomScaleNormal="100" workbookViewId="0"/>
  </sheetViews>
  <sheetFormatPr defaultRowHeight="15"/>
  <cols>
    <col min="1" max="1" width="27.7109375" style="116" customWidth="1"/>
    <col min="2" max="2" width="14.28515625" style="116" customWidth="1"/>
    <col min="3" max="3" width="15.7109375" style="116" customWidth="1"/>
    <col min="4" max="4" width="15.140625" style="116" bestFit="1" customWidth="1"/>
    <col min="5" max="5" width="13.7109375" style="116" bestFit="1" customWidth="1"/>
    <col min="6" max="6" width="19.42578125" style="116" customWidth="1"/>
    <col min="7" max="7" width="10.140625" style="116" customWidth="1"/>
    <col min="8" max="8" width="12.42578125" style="116" bestFit="1" customWidth="1"/>
    <col min="9" max="9" width="10.140625" style="116" bestFit="1" customWidth="1"/>
    <col min="10" max="10" width="16.28515625" style="116" bestFit="1" customWidth="1"/>
    <col min="11" max="11" width="9.140625" style="116"/>
    <col min="12" max="12" width="23.7109375" style="116" bestFit="1" customWidth="1"/>
    <col min="13" max="13" width="16" style="116" bestFit="1" customWidth="1"/>
    <col min="14" max="14" width="15" style="116" bestFit="1" customWidth="1"/>
    <col min="15" max="16384" width="9.140625" style="116"/>
  </cols>
  <sheetData>
    <row r="1" spans="1:14">
      <c r="A1" s="125" t="s">
        <v>505</v>
      </c>
    </row>
    <row r="2" spans="1:14" ht="15.75" thickBot="1">
      <c r="A2" s="125"/>
    </row>
    <row r="3" spans="1:14">
      <c r="A3" s="126">
        <v>44104</v>
      </c>
      <c r="B3" s="185" t="s">
        <v>506</v>
      </c>
      <c r="C3" s="186"/>
      <c r="D3" s="186"/>
      <c r="E3" s="186"/>
      <c r="F3" s="186"/>
      <c r="G3" s="186"/>
      <c r="H3" s="186"/>
      <c r="I3" s="186"/>
      <c r="J3" s="187"/>
      <c r="K3" s="127"/>
      <c r="L3" s="128"/>
      <c r="M3" s="129" t="s">
        <v>507</v>
      </c>
      <c r="N3" s="130"/>
    </row>
    <row r="4" spans="1:14">
      <c r="A4" s="131" t="s">
        <v>508</v>
      </c>
      <c r="B4" s="188" t="s">
        <v>509</v>
      </c>
      <c r="C4" s="189"/>
      <c r="D4" s="190"/>
      <c r="E4" s="188" t="s">
        <v>510</v>
      </c>
      <c r="F4" s="190"/>
      <c r="G4" s="188" t="s">
        <v>511</v>
      </c>
      <c r="H4" s="190"/>
      <c r="I4" s="188" t="s">
        <v>512</v>
      </c>
      <c r="J4" s="190"/>
      <c r="K4" s="127"/>
      <c r="L4" s="132"/>
      <c r="M4" s="133"/>
      <c r="N4" s="134"/>
    </row>
    <row r="5" spans="1:14">
      <c r="A5" s="131" t="s">
        <v>513</v>
      </c>
      <c r="B5" s="135" t="s">
        <v>514</v>
      </c>
      <c r="C5" s="136" t="s">
        <v>515</v>
      </c>
      <c r="D5" s="137" t="s">
        <v>516</v>
      </c>
      <c r="E5" s="135" t="s">
        <v>515</v>
      </c>
      <c r="F5" s="137" t="s">
        <v>516</v>
      </c>
      <c r="G5" s="135" t="s">
        <v>515</v>
      </c>
      <c r="H5" s="137" t="s">
        <v>516</v>
      </c>
      <c r="I5" s="135" t="s">
        <v>515</v>
      </c>
      <c r="J5" s="137" t="s">
        <v>516</v>
      </c>
      <c r="K5" s="127"/>
      <c r="L5" s="132"/>
      <c r="M5" s="133"/>
      <c r="N5" s="134"/>
    </row>
    <row r="6" spans="1:14">
      <c r="A6" s="138" t="s">
        <v>517</v>
      </c>
      <c r="B6" s="139">
        <v>19.224628573414737</v>
      </c>
      <c r="C6" s="140">
        <v>673.09024554271161</v>
      </c>
      <c r="D6" s="141">
        <f t="shared" ref="D6:D11" si="0">B6*C6</f>
        <v>12939.909966947154</v>
      </c>
      <c r="E6" s="142">
        <v>2539.2666666666732</v>
      </c>
      <c r="F6" s="141">
        <f t="shared" ref="F6:F11" si="1">E6*B6</f>
        <v>48816.45851551972</v>
      </c>
      <c r="G6" s="142"/>
      <c r="H6" s="141">
        <f t="shared" ref="H6:H11" si="2">G6*B6</f>
        <v>0</v>
      </c>
      <c r="I6" s="142">
        <f>C6+E6+G6</f>
        <v>3212.356912209385</v>
      </c>
      <c r="J6" s="141">
        <f>D6+F6+H6</f>
        <v>61756.368482466874</v>
      </c>
      <c r="L6" s="132" t="s">
        <v>571</v>
      </c>
      <c r="M6" s="133" t="s">
        <v>572</v>
      </c>
      <c r="N6" s="143">
        <v>2260111.4855244472</v>
      </c>
    </row>
    <row r="7" spans="1:14">
      <c r="A7" s="138" t="s">
        <v>520</v>
      </c>
      <c r="B7" s="139">
        <v>25.966680195065337</v>
      </c>
      <c r="C7" s="140">
        <v>20289.048031194863</v>
      </c>
      <c r="D7" s="141">
        <f t="shared" si="0"/>
        <v>526839.22168835707</v>
      </c>
      <c r="E7" s="142">
        <v>53211.033333349369</v>
      </c>
      <c r="F7" s="141">
        <f t="shared" si="1"/>
        <v>1381713.8854160446</v>
      </c>
      <c r="G7" s="142"/>
      <c r="H7" s="141">
        <f t="shared" si="2"/>
        <v>0</v>
      </c>
      <c r="I7" s="142">
        <f t="shared" ref="I7:J11" si="3">C7+E7+G7</f>
        <v>73500.081364544225</v>
      </c>
      <c r="J7" s="141">
        <f t="shared" si="3"/>
        <v>1908553.1071044016</v>
      </c>
      <c r="L7" s="132" t="s">
        <v>573</v>
      </c>
      <c r="M7" s="133" t="s">
        <v>574</v>
      </c>
      <c r="N7" s="143">
        <v>2116678.0821464453</v>
      </c>
    </row>
    <row r="8" spans="1:14">
      <c r="A8" s="138" t="s">
        <v>523</v>
      </c>
      <c r="B8" s="139">
        <v>25.966680195065337</v>
      </c>
      <c r="C8" s="140">
        <v>1184.788486029574</v>
      </c>
      <c r="D8" s="141">
        <f t="shared" si="0"/>
        <v>30765.023715525582</v>
      </c>
      <c r="E8" s="142">
        <v>3857.8000000000702</v>
      </c>
      <c r="F8" s="141">
        <f t="shared" si="1"/>
        <v>100174.25885652487</v>
      </c>
      <c r="G8" s="142"/>
      <c r="H8" s="141">
        <f t="shared" si="2"/>
        <v>0</v>
      </c>
      <c r="I8" s="142">
        <f t="shared" si="3"/>
        <v>5042.5884860296446</v>
      </c>
      <c r="J8" s="141">
        <f t="shared" si="3"/>
        <v>130939.28257205046</v>
      </c>
      <c r="L8" s="132"/>
      <c r="M8" s="133"/>
      <c r="N8" s="143">
        <f>N6-N7</f>
        <v>143433.40337800188</v>
      </c>
    </row>
    <row r="9" spans="1:14">
      <c r="A9" s="138" t="s">
        <v>524</v>
      </c>
      <c r="B9" s="144">
        <v>19.224628573414737</v>
      </c>
      <c r="C9" s="140"/>
      <c r="D9" s="141">
        <f t="shared" si="0"/>
        <v>0</v>
      </c>
      <c r="E9" s="142">
        <v>0</v>
      </c>
      <c r="F9" s="141">
        <f t="shared" si="1"/>
        <v>0</v>
      </c>
      <c r="G9" s="142"/>
      <c r="H9" s="141">
        <f t="shared" si="2"/>
        <v>0</v>
      </c>
      <c r="I9" s="142">
        <f t="shared" si="3"/>
        <v>0</v>
      </c>
      <c r="J9" s="141">
        <f t="shared" si="3"/>
        <v>0</v>
      </c>
      <c r="L9" s="132"/>
      <c r="M9" s="133"/>
      <c r="N9" s="143"/>
    </row>
    <row r="10" spans="1:14">
      <c r="A10" s="138" t="s">
        <v>525</v>
      </c>
      <c r="B10" s="144">
        <v>25.966680195065337</v>
      </c>
      <c r="C10" s="140">
        <v>0</v>
      </c>
      <c r="D10" s="141">
        <f t="shared" si="0"/>
        <v>0</v>
      </c>
      <c r="E10" s="142">
        <v>0</v>
      </c>
      <c r="F10" s="141">
        <f t="shared" si="1"/>
        <v>0</v>
      </c>
      <c r="G10" s="142"/>
      <c r="H10" s="141">
        <f t="shared" si="2"/>
        <v>0</v>
      </c>
      <c r="I10" s="142">
        <f t="shared" si="3"/>
        <v>0</v>
      </c>
      <c r="J10" s="141">
        <f t="shared" si="3"/>
        <v>0</v>
      </c>
      <c r="L10" s="132" t="s">
        <v>575</v>
      </c>
      <c r="M10" s="133" t="s">
        <v>576</v>
      </c>
      <c r="N10" s="143">
        <v>231088.00847999999</v>
      </c>
    </row>
    <row r="11" spans="1:14">
      <c r="A11" s="138" t="s">
        <v>528</v>
      </c>
      <c r="B11" s="144">
        <v>10.107398345731335</v>
      </c>
      <c r="C11" s="140">
        <v>0</v>
      </c>
      <c r="D11" s="141">
        <f t="shared" si="0"/>
        <v>0</v>
      </c>
      <c r="E11" s="142">
        <v>0</v>
      </c>
      <c r="F11" s="141">
        <f t="shared" si="1"/>
        <v>0</v>
      </c>
      <c r="G11" s="142"/>
      <c r="H11" s="141">
        <f t="shared" si="2"/>
        <v>0</v>
      </c>
      <c r="I11" s="142">
        <f t="shared" si="3"/>
        <v>0</v>
      </c>
      <c r="J11" s="141">
        <f t="shared" si="3"/>
        <v>0</v>
      </c>
      <c r="L11" s="132" t="s">
        <v>577</v>
      </c>
      <c r="M11" s="133" t="s">
        <v>578</v>
      </c>
      <c r="N11" s="143">
        <v>217453.70502999998</v>
      </c>
    </row>
    <row r="12" spans="1:14" s="125" customFormat="1">
      <c r="A12" s="145" t="s">
        <v>531</v>
      </c>
      <c r="B12" s="146"/>
      <c r="C12" s="147">
        <f t="shared" ref="C12:J12" si="4">SUM(C6:C11)</f>
        <v>22146.926762767151</v>
      </c>
      <c r="D12" s="148">
        <f t="shared" si="4"/>
        <v>570544.15537082986</v>
      </c>
      <c r="E12" s="149">
        <f t="shared" si="4"/>
        <v>59608.100000016108</v>
      </c>
      <c r="F12" s="148">
        <f t="shared" si="4"/>
        <v>1530704.6027880893</v>
      </c>
      <c r="G12" s="149">
        <f t="shared" si="4"/>
        <v>0</v>
      </c>
      <c r="H12" s="148">
        <f t="shared" si="4"/>
        <v>0</v>
      </c>
      <c r="I12" s="149">
        <f t="shared" si="4"/>
        <v>81755.026762783265</v>
      </c>
      <c r="J12" s="148">
        <f t="shared" si="4"/>
        <v>2101248.7581589189</v>
      </c>
      <c r="L12" s="132"/>
      <c r="M12" s="133"/>
      <c r="N12" s="143">
        <f>N10-N11</f>
        <v>13634.303450000007</v>
      </c>
    </row>
    <row r="13" spans="1:14">
      <c r="A13" s="138" t="s">
        <v>532</v>
      </c>
      <c r="B13" s="139">
        <v>73.569359401475666</v>
      </c>
      <c r="C13" s="140">
        <v>2437.0963395067101</v>
      </c>
      <c r="D13" s="141">
        <f t="shared" ref="D13:D26" si="5">B13*C13</f>
        <v>179295.61649718991</v>
      </c>
      <c r="E13" s="142">
        <v>6482.49999999997</v>
      </c>
      <c r="F13" s="141">
        <f t="shared" ref="F13:F26" si="6">E13*B13</f>
        <v>476913.37232006382</v>
      </c>
      <c r="G13" s="142"/>
      <c r="H13" s="141">
        <f t="shared" ref="H13:H26" si="7">G13*B13</f>
        <v>0</v>
      </c>
      <c r="I13" s="142">
        <f t="shared" ref="I13:J26" si="8">C13+E13+G13</f>
        <v>8919.5963395066792</v>
      </c>
      <c r="J13" s="141">
        <f t="shared" si="8"/>
        <v>656208.98881725373</v>
      </c>
      <c r="L13" s="132"/>
      <c r="M13" s="133"/>
      <c r="N13" s="134"/>
    </row>
    <row r="14" spans="1:14">
      <c r="A14" s="138" t="s">
        <v>533</v>
      </c>
      <c r="B14" s="139">
        <v>356.9747663803231</v>
      </c>
      <c r="C14" s="140">
        <v>369.332299582237</v>
      </c>
      <c r="D14" s="141">
        <f t="shared" si="5"/>
        <v>131842.31136007656</v>
      </c>
      <c r="E14" s="142">
        <v>1038.7666666666601</v>
      </c>
      <c r="F14" s="141">
        <f t="shared" si="6"/>
        <v>370813.48815699795</v>
      </c>
      <c r="G14" s="142">
        <v>12</v>
      </c>
      <c r="H14" s="141">
        <f t="shared" si="7"/>
        <v>4283.6971965638768</v>
      </c>
      <c r="I14" s="142">
        <f t="shared" si="8"/>
        <v>1420.0989662488971</v>
      </c>
      <c r="J14" s="141">
        <f t="shared" si="8"/>
        <v>506939.49671363836</v>
      </c>
      <c r="L14" s="132" t="s">
        <v>579</v>
      </c>
      <c r="M14" s="133" t="s">
        <v>516</v>
      </c>
      <c r="N14" s="151">
        <v>3361160.3199999989</v>
      </c>
    </row>
    <row r="15" spans="1:14">
      <c r="A15" s="138" t="s">
        <v>535</v>
      </c>
      <c r="B15" s="139">
        <v>1601.9146583327527</v>
      </c>
      <c r="C15" s="140">
        <v>5.0333314656429202</v>
      </c>
      <c r="D15" s="141">
        <f t="shared" si="5"/>
        <v>8062.9674550608715</v>
      </c>
      <c r="E15" s="142">
        <v>19.966666666666701</v>
      </c>
      <c r="F15" s="141">
        <f t="shared" si="6"/>
        <v>31984.89601137735</v>
      </c>
      <c r="G15" s="142">
        <v>38</v>
      </c>
      <c r="H15" s="141">
        <f t="shared" si="7"/>
        <v>60872.757016644602</v>
      </c>
      <c r="I15" s="142">
        <f t="shared" si="8"/>
        <v>62.999998132309621</v>
      </c>
      <c r="J15" s="141">
        <f t="shared" si="8"/>
        <v>100920.62048308282</v>
      </c>
      <c r="L15" s="132" t="s">
        <v>536</v>
      </c>
      <c r="M15" s="133" t="s">
        <v>516</v>
      </c>
      <c r="N15" s="177">
        <v>-3610.6707692307755</v>
      </c>
    </row>
    <row r="16" spans="1:14">
      <c r="A16" s="138" t="s">
        <v>537</v>
      </c>
      <c r="B16" s="144">
        <v>73.569359401475666</v>
      </c>
      <c r="C16" s="140"/>
      <c r="D16" s="141">
        <f t="shared" si="5"/>
        <v>0</v>
      </c>
      <c r="E16" s="142">
        <v>0</v>
      </c>
      <c r="F16" s="141">
        <f t="shared" si="6"/>
        <v>0</v>
      </c>
      <c r="G16" s="142"/>
      <c r="H16" s="141">
        <f t="shared" si="7"/>
        <v>0</v>
      </c>
      <c r="I16" s="142">
        <f t="shared" si="8"/>
        <v>0</v>
      </c>
      <c r="J16" s="141">
        <f t="shared" si="8"/>
        <v>0</v>
      </c>
      <c r="L16" s="132" t="s">
        <v>580</v>
      </c>
      <c r="M16" s="133" t="s">
        <v>539</v>
      </c>
      <c r="N16" s="151">
        <v>25360.423588994123</v>
      </c>
    </row>
    <row r="17" spans="1:14">
      <c r="A17" s="138" t="s">
        <v>540</v>
      </c>
      <c r="B17" s="144">
        <v>356.9747663803231</v>
      </c>
      <c r="C17" s="140"/>
      <c r="D17" s="141">
        <f t="shared" si="5"/>
        <v>0</v>
      </c>
      <c r="E17" s="142">
        <v>0</v>
      </c>
      <c r="F17" s="141">
        <f t="shared" si="6"/>
        <v>0</v>
      </c>
      <c r="G17" s="142"/>
      <c r="H17" s="141">
        <f t="shared" si="7"/>
        <v>0</v>
      </c>
      <c r="I17" s="142">
        <f t="shared" si="8"/>
        <v>0</v>
      </c>
      <c r="J17" s="141">
        <f t="shared" si="8"/>
        <v>0</v>
      </c>
      <c r="L17" s="132"/>
      <c r="M17" s="133"/>
      <c r="N17" s="134"/>
    </row>
    <row r="18" spans="1:14">
      <c r="A18" s="138" t="s">
        <v>541</v>
      </c>
      <c r="B18" s="144">
        <v>1601.9146583327527</v>
      </c>
      <c r="C18" s="140"/>
      <c r="D18" s="141">
        <f t="shared" si="5"/>
        <v>0</v>
      </c>
      <c r="E18" s="142"/>
      <c r="F18" s="141">
        <f t="shared" si="6"/>
        <v>0</v>
      </c>
      <c r="G18" s="142"/>
      <c r="H18" s="141">
        <f t="shared" si="7"/>
        <v>0</v>
      </c>
      <c r="I18" s="142">
        <f t="shared" si="8"/>
        <v>0</v>
      </c>
      <c r="J18" s="141">
        <f t="shared" si="8"/>
        <v>0</v>
      </c>
      <c r="L18" s="132" t="s">
        <v>542</v>
      </c>
      <c r="M18" s="133" t="s">
        <v>543</v>
      </c>
      <c r="N18" s="151">
        <v>68361.700000016004</v>
      </c>
    </row>
    <row r="19" spans="1:14">
      <c r="A19" s="138" t="s">
        <v>544</v>
      </c>
      <c r="B19" s="139">
        <v>91.459431957258175</v>
      </c>
      <c r="C19" s="140">
        <v>298.73513432775098</v>
      </c>
      <c r="D19" s="141">
        <f t="shared" si="5"/>
        <v>27322.145691291324</v>
      </c>
      <c r="E19" s="142">
        <v>915.16666666666094</v>
      </c>
      <c r="F19" s="141">
        <f t="shared" si="6"/>
        <v>83700.623479550253</v>
      </c>
      <c r="G19" s="142">
        <v>1</v>
      </c>
      <c r="H19" s="141">
        <f t="shared" si="7"/>
        <v>91.459431957258175</v>
      </c>
      <c r="I19" s="142">
        <f t="shared" si="8"/>
        <v>1214.901800994412</v>
      </c>
      <c r="J19" s="141">
        <f t="shared" si="8"/>
        <v>111114.22860279884</v>
      </c>
      <c r="L19" s="132"/>
      <c r="M19" s="133"/>
      <c r="N19" s="134"/>
    </row>
    <row r="20" spans="1:14">
      <c r="A20" s="138" t="s">
        <v>545</v>
      </c>
      <c r="B20" s="139">
        <v>372.06701272535736</v>
      </c>
      <c r="C20" s="140">
        <v>100.333048905746</v>
      </c>
      <c r="D20" s="141">
        <f t="shared" si="5"/>
        <v>37330.617783988098</v>
      </c>
      <c r="E20" s="142">
        <v>290.16666666666703</v>
      </c>
      <c r="F20" s="141">
        <f t="shared" si="6"/>
        <v>107961.44485914132</v>
      </c>
      <c r="G20" s="142">
        <v>4</v>
      </c>
      <c r="H20" s="141">
        <f t="shared" si="7"/>
        <v>1488.2680509014294</v>
      </c>
      <c r="I20" s="142">
        <f t="shared" si="8"/>
        <v>394.49971557241304</v>
      </c>
      <c r="J20" s="141">
        <f t="shared" si="8"/>
        <v>146780.33069403085</v>
      </c>
      <c r="L20" s="132"/>
      <c r="M20" s="133"/>
      <c r="N20" s="134"/>
    </row>
    <row r="21" spans="1:14">
      <c r="A21" s="138" t="s">
        <v>546</v>
      </c>
      <c r="B21" s="139">
        <v>2391.1931276866912</v>
      </c>
      <c r="C21" s="140">
        <v>2.9666724388854901</v>
      </c>
      <c r="D21" s="141">
        <f t="shared" si="5"/>
        <v>7093.8867479604996</v>
      </c>
      <c r="E21" s="142">
        <v>7.0333333333333403</v>
      </c>
      <c r="F21" s="141">
        <f t="shared" si="6"/>
        <v>16818.058331396413</v>
      </c>
      <c r="G21" s="142">
        <v>25</v>
      </c>
      <c r="H21" s="141">
        <f t="shared" si="7"/>
        <v>59779.828192167282</v>
      </c>
      <c r="I21" s="142">
        <f t="shared" si="8"/>
        <v>35.000005772218827</v>
      </c>
      <c r="J21" s="141">
        <f t="shared" si="8"/>
        <v>83691.773271524202</v>
      </c>
      <c r="L21" s="132" t="s">
        <v>547</v>
      </c>
      <c r="M21" s="133" t="s">
        <v>548</v>
      </c>
      <c r="N21" s="143">
        <f>J28</f>
        <v>3785866.6662185863</v>
      </c>
    </row>
    <row r="22" spans="1:14">
      <c r="A22" s="138" t="s">
        <v>549</v>
      </c>
      <c r="B22" s="139">
        <v>2924.5359065680796</v>
      </c>
      <c r="C22" s="140">
        <v>0</v>
      </c>
      <c r="D22" s="141">
        <f t="shared" si="5"/>
        <v>0</v>
      </c>
      <c r="E22" s="142">
        <v>0</v>
      </c>
      <c r="F22" s="141">
        <f t="shared" si="6"/>
        <v>0</v>
      </c>
      <c r="G22" s="142">
        <v>27</v>
      </c>
      <c r="H22" s="141">
        <f t="shared" si="7"/>
        <v>78962.469477338149</v>
      </c>
      <c r="I22" s="142">
        <f t="shared" si="8"/>
        <v>27</v>
      </c>
      <c r="J22" s="141">
        <f t="shared" si="8"/>
        <v>78962.469477338149</v>
      </c>
      <c r="L22" s="132" t="s">
        <v>550</v>
      </c>
      <c r="M22" s="133"/>
      <c r="N22" s="151">
        <f>N8</f>
        <v>143433.40337800188</v>
      </c>
    </row>
    <row r="23" spans="1:14">
      <c r="A23" s="138" t="s">
        <v>551</v>
      </c>
      <c r="B23" s="144">
        <v>91.459431957258175</v>
      </c>
      <c r="C23" s="140"/>
      <c r="D23" s="141">
        <f t="shared" si="5"/>
        <v>0</v>
      </c>
      <c r="E23" s="142">
        <v>0</v>
      </c>
      <c r="F23" s="141">
        <f t="shared" si="6"/>
        <v>0</v>
      </c>
      <c r="G23" s="142"/>
      <c r="H23" s="141">
        <f t="shared" si="7"/>
        <v>0</v>
      </c>
      <c r="I23" s="142">
        <f t="shared" si="8"/>
        <v>0</v>
      </c>
      <c r="J23" s="141">
        <f t="shared" si="8"/>
        <v>0</v>
      </c>
      <c r="L23" s="132" t="s">
        <v>552</v>
      </c>
      <c r="M23" s="133"/>
      <c r="N23" s="151">
        <f>N12</f>
        <v>13634.303450000007</v>
      </c>
    </row>
    <row r="24" spans="1:14">
      <c r="A24" s="138" t="s">
        <v>553</v>
      </c>
      <c r="B24" s="144">
        <v>372.06701272535736</v>
      </c>
      <c r="C24" s="140"/>
      <c r="D24" s="141">
        <f t="shared" si="5"/>
        <v>0</v>
      </c>
      <c r="E24" s="142"/>
      <c r="F24" s="141">
        <f t="shared" si="6"/>
        <v>0</v>
      </c>
      <c r="G24" s="142"/>
      <c r="H24" s="141">
        <f t="shared" si="7"/>
        <v>0</v>
      </c>
      <c r="I24" s="142">
        <f t="shared" si="8"/>
        <v>0</v>
      </c>
      <c r="J24" s="141">
        <f t="shared" si="8"/>
        <v>0</v>
      </c>
      <c r="L24" s="132" t="s">
        <v>554</v>
      </c>
      <c r="M24" s="133"/>
      <c r="N24" s="151">
        <f>N14</f>
        <v>3361160.3199999989</v>
      </c>
    </row>
    <row r="25" spans="1:14">
      <c r="A25" s="138" t="s">
        <v>555</v>
      </c>
      <c r="B25" s="144">
        <v>2391.1931276866912</v>
      </c>
      <c r="C25" s="140"/>
      <c r="D25" s="141">
        <f t="shared" si="5"/>
        <v>0</v>
      </c>
      <c r="E25" s="142">
        <v>0</v>
      </c>
      <c r="F25" s="141">
        <f t="shared" si="6"/>
        <v>0</v>
      </c>
      <c r="G25" s="142"/>
      <c r="H25" s="141">
        <f t="shared" si="7"/>
        <v>0</v>
      </c>
      <c r="I25" s="142">
        <f t="shared" si="8"/>
        <v>0</v>
      </c>
      <c r="J25" s="141">
        <f t="shared" si="8"/>
        <v>0</v>
      </c>
      <c r="L25" s="132" t="s">
        <v>536</v>
      </c>
      <c r="M25" s="133"/>
      <c r="N25" s="151">
        <f>N15</f>
        <v>-3610.6707692307755</v>
      </c>
    </row>
    <row r="26" spans="1:14">
      <c r="A26" s="138" t="s">
        <v>556</v>
      </c>
      <c r="B26" s="144">
        <v>2924.5359065680796</v>
      </c>
      <c r="C26" s="140"/>
      <c r="D26" s="141">
        <f t="shared" si="5"/>
        <v>0</v>
      </c>
      <c r="E26" s="142"/>
      <c r="F26" s="141">
        <f t="shared" si="6"/>
        <v>0</v>
      </c>
      <c r="G26" s="142"/>
      <c r="H26" s="141">
        <f t="shared" si="7"/>
        <v>0</v>
      </c>
      <c r="I26" s="142">
        <f t="shared" si="8"/>
        <v>0</v>
      </c>
      <c r="J26" s="141">
        <f t="shared" si="8"/>
        <v>0</v>
      </c>
      <c r="L26" s="132" t="s">
        <v>557</v>
      </c>
      <c r="M26" s="133"/>
      <c r="N26" s="152">
        <f>N21-N22-N23-N24-N25</f>
        <v>271249.31015981623</v>
      </c>
    </row>
    <row r="27" spans="1:14" s="125" customFormat="1">
      <c r="A27" s="145" t="s">
        <v>558</v>
      </c>
      <c r="B27" s="146">
        <v>0</v>
      </c>
      <c r="C27" s="153">
        <f t="shared" ref="C27:J27" si="9">SUM(C13:C26)</f>
        <v>3213.4968262269722</v>
      </c>
      <c r="D27" s="148">
        <f t="shared" si="9"/>
        <v>390947.54553556727</v>
      </c>
      <c r="E27" s="154">
        <f t="shared" si="9"/>
        <v>8753.5999999999585</v>
      </c>
      <c r="F27" s="148">
        <f t="shared" si="9"/>
        <v>1088191.8831585271</v>
      </c>
      <c r="G27" s="154">
        <f t="shared" si="9"/>
        <v>107</v>
      </c>
      <c r="H27" s="148">
        <f t="shared" si="9"/>
        <v>205478.47936557257</v>
      </c>
      <c r="I27" s="155">
        <f t="shared" si="9"/>
        <v>12074.096826226929</v>
      </c>
      <c r="J27" s="156">
        <f t="shared" si="9"/>
        <v>1684617.9080596671</v>
      </c>
      <c r="L27" s="132"/>
      <c r="M27" s="133"/>
      <c r="N27" s="134"/>
    </row>
    <row r="28" spans="1:14" s="125" customFormat="1" ht="15.75" thickBot="1">
      <c r="A28" s="157" t="s">
        <v>28</v>
      </c>
      <c r="B28" s="131"/>
      <c r="C28" s="158">
        <f>C12+C27</f>
        <v>25360.423588994123</v>
      </c>
      <c r="D28" s="159">
        <f t="shared" ref="D28:J28" si="10">D12+D27</f>
        <v>961491.70090639708</v>
      </c>
      <c r="E28" s="160">
        <f t="shared" si="10"/>
        <v>68361.700000016062</v>
      </c>
      <c r="F28" s="176">
        <f t="shared" si="10"/>
        <v>2618896.4859466162</v>
      </c>
      <c r="G28" s="160">
        <f t="shared" si="10"/>
        <v>107</v>
      </c>
      <c r="H28" s="176">
        <f t="shared" si="10"/>
        <v>205478.47936557257</v>
      </c>
      <c r="I28" s="154">
        <f>I12+I27</f>
        <v>93829.123589010196</v>
      </c>
      <c r="J28" s="148">
        <f t="shared" si="10"/>
        <v>3785866.6662185863</v>
      </c>
      <c r="L28" s="162"/>
      <c r="M28" s="163" t="s">
        <v>559</v>
      </c>
      <c r="N28" s="164">
        <f>N26-J36</f>
        <v>0</v>
      </c>
    </row>
    <row r="29" spans="1:14">
      <c r="G29" s="116" t="s">
        <v>560</v>
      </c>
      <c r="J29" s="165">
        <f>N14</f>
        <v>3361160.3199999989</v>
      </c>
    </row>
    <row r="30" spans="1:14">
      <c r="G30" s="116" t="s">
        <v>561</v>
      </c>
      <c r="J30" s="165">
        <f>N25</f>
        <v>-3610.6707692307755</v>
      </c>
    </row>
    <row r="31" spans="1:14">
      <c r="I31" s="125" t="s">
        <v>562</v>
      </c>
      <c r="J31" s="166">
        <f>J29+J30</f>
        <v>3357549.649230768</v>
      </c>
    </row>
    <row r="32" spans="1:14">
      <c r="G32" s="116" t="s">
        <v>563</v>
      </c>
      <c r="J32" s="167">
        <f>N12</f>
        <v>13634.303450000007</v>
      </c>
      <c r="L32" s="168"/>
    </row>
    <row r="33" spans="1:14">
      <c r="G33" s="116" t="s">
        <v>564</v>
      </c>
      <c r="J33" s="167">
        <f>N8</f>
        <v>143433.40337800188</v>
      </c>
      <c r="L33" s="169"/>
      <c r="M33" s="125"/>
      <c r="N33" s="125"/>
    </row>
    <row r="34" spans="1:14">
      <c r="G34" s="125"/>
      <c r="H34" s="125" t="s">
        <v>565</v>
      </c>
      <c r="I34" s="125"/>
      <c r="J34" s="166">
        <f>J31+J32+J33</f>
        <v>3514617.3560587699</v>
      </c>
      <c r="L34" s="170"/>
      <c r="M34" s="125"/>
      <c r="N34" s="125"/>
    </row>
    <row r="35" spans="1:14">
      <c r="A35" s="125" t="s">
        <v>566</v>
      </c>
      <c r="G35" s="125"/>
      <c r="J35" s="171"/>
      <c r="L35" s="168"/>
    </row>
    <row r="36" spans="1:14" ht="15.75" thickBot="1">
      <c r="A36" s="125"/>
      <c r="B36" s="125"/>
      <c r="C36" s="125"/>
      <c r="G36" s="125" t="s">
        <v>567</v>
      </c>
      <c r="J36" s="172">
        <f>J28-J34</f>
        <v>271249.31015981641</v>
      </c>
      <c r="L36" s="168"/>
      <c r="M36" s="173"/>
    </row>
    <row r="37" spans="1:14" ht="15.75" thickTop="1">
      <c r="A37" s="125" t="s">
        <v>82</v>
      </c>
      <c r="B37" s="170" t="s">
        <v>568</v>
      </c>
      <c r="C37" s="125" t="s">
        <v>569</v>
      </c>
      <c r="G37" s="125"/>
      <c r="J37" s="168"/>
      <c r="L37" s="168"/>
      <c r="M37" s="168"/>
    </row>
    <row r="38" spans="1:14">
      <c r="A38" s="116" t="s">
        <v>570</v>
      </c>
      <c r="B38" s="174"/>
      <c r="C38" s="174">
        <f>J36</f>
        <v>271249.31015981641</v>
      </c>
      <c r="G38" s="125"/>
      <c r="J38" s="168"/>
    </row>
    <row r="39" spans="1:14">
      <c r="A39" s="116" t="s">
        <v>112</v>
      </c>
      <c r="B39" s="174">
        <f>C38</f>
        <v>271249.31015981641</v>
      </c>
      <c r="C39" s="174">
        <f>B38</f>
        <v>0</v>
      </c>
      <c r="G39" s="125"/>
      <c r="J39" s="168"/>
    </row>
    <row r="40" spans="1:14">
      <c r="A40" s="125"/>
      <c r="G40" s="125"/>
      <c r="J40" s="168"/>
    </row>
    <row r="41" spans="1:14">
      <c r="A41" s="125"/>
      <c r="B41" s="125"/>
      <c r="C41" s="125"/>
      <c r="G41" s="125"/>
      <c r="J41" s="168"/>
    </row>
    <row r="42" spans="1:14">
      <c r="B42" s="168"/>
      <c r="C42" s="168"/>
      <c r="G42" s="125"/>
      <c r="J42" s="175"/>
    </row>
    <row r="43" spans="1:14">
      <c r="B43" s="168"/>
      <c r="C43" s="168"/>
      <c r="G43" s="125"/>
      <c r="J43" s="168"/>
    </row>
    <row r="45" spans="1:14">
      <c r="A45" s="125"/>
      <c r="E45" s="168"/>
    </row>
    <row r="46" spans="1:14">
      <c r="A46" s="125"/>
      <c r="B46" s="125"/>
      <c r="C46" s="125"/>
    </row>
    <row r="47" spans="1:14">
      <c r="B47" s="168"/>
      <c r="C47" s="168"/>
    </row>
    <row r="48" spans="1:14">
      <c r="B48" s="168"/>
      <c r="C48" s="168"/>
    </row>
    <row r="50" spans="1:3">
      <c r="A50" s="125"/>
    </row>
    <row r="51" spans="1:3">
      <c r="A51" s="125"/>
      <c r="B51" s="125"/>
      <c r="C51" s="125"/>
    </row>
    <row r="52" spans="1:3">
      <c r="B52" s="168"/>
      <c r="C52" s="168"/>
    </row>
    <row r="53" spans="1:3">
      <c r="B53" s="168"/>
      <c r="C53" s="168"/>
    </row>
    <row r="55" spans="1:3">
      <c r="A55" s="125"/>
      <c r="B55" s="125"/>
      <c r="C55" s="125"/>
    </row>
    <row r="56" spans="1:3">
      <c r="B56" s="175"/>
    </row>
    <row r="57" spans="1:3">
      <c r="C57" s="175"/>
    </row>
  </sheetData>
  <sheetProtection algorithmName="SHA-512" hashValue="JDZFywHIOWZRpF0pU9/wXbjSYSVtNdS3es5IHwgLlz4QROeicK59eJAzp4T38FZm3YQPboAbiBunJbegHUfCFg==" saltValue="6dysTtAs75Tf1lZ7ENe5hQ==" spinCount="100000" sheet="1" objects="1" scenarios="1"/>
  <mergeCells count="5">
    <mergeCell ref="B3:J3"/>
    <mergeCell ref="B4:D4"/>
    <mergeCell ref="E4:F4"/>
    <mergeCell ref="G4:H4"/>
    <mergeCell ref="I4:J4"/>
  </mergeCells>
  <pageMargins left="0.7" right="0.7" top="0.75" bottom="0.75" header="0.3" footer="0.3"/>
  <pageSetup scale="56" orientation="landscape" r:id="rId1"/>
  <headerFooter>
    <oddFooter>&amp;Z&amp;F</oddFooter>
  </headerFooter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sset roll Sept20-Aug21</vt:lpstr>
      <vt:lpstr>Liabilty roll Sept20-Aug21 </vt:lpstr>
      <vt:lpstr>Supporting Files --&gt;</vt:lpstr>
      <vt:lpstr>Prior Year RDAF Page 1</vt:lpstr>
      <vt:lpstr>pvtSmry</vt:lpstr>
      <vt:lpstr>Liability tie out</vt:lpstr>
      <vt:lpstr>Pivot of smartlist</vt:lpstr>
      <vt:lpstr>Liab acct smartlist</vt:lpstr>
      <vt:lpstr>EN Sept 20 calc</vt:lpstr>
      <vt:lpstr>EN Oct 20 calc</vt:lpstr>
      <vt:lpstr>EN Nov 20 calc</vt:lpstr>
      <vt:lpstr>EN Dec 20 calc</vt:lpstr>
      <vt:lpstr>'Liabilty roll Sept20-Aug21 '!Print_Area</vt:lpstr>
      <vt:lpstr>'Prior Year RDAF Page 1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therine McNamara</dc:creator>
  <cp:lastModifiedBy>Michael Sheehan</cp:lastModifiedBy>
  <dcterms:created xsi:type="dcterms:W3CDTF">2021-08-19T22:49:40Z</dcterms:created>
  <dcterms:modified xsi:type="dcterms:W3CDTF">2021-10-21T18:55:56Z</dcterms:modified>
</cp:coreProperties>
</file>